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11\"/>
    </mc:Choice>
  </mc:AlternateContent>
  <bookViews>
    <workbookView xWindow="0" yWindow="0" windowWidth="38400" windowHeight="16995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1504" uniqueCount="3107">
  <si>
    <t>11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2505</t>
  </si>
  <si>
    <t>2001001125</t>
  </si>
  <si>
    <t>B53444</t>
  </si>
  <si>
    <t>6094</t>
  </si>
  <si>
    <t>B54509</t>
  </si>
  <si>
    <t>B55497</t>
  </si>
  <si>
    <t>B55732</t>
  </si>
  <si>
    <t>B55733</t>
  </si>
  <si>
    <t>B59000</t>
  </si>
  <si>
    <t>7515</t>
  </si>
  <si>
    <t>7516</t>
  </si>
  <si>
    <t>6582589798006</t>
  </si>
  <si>
    <t>6582589798008</t>
  </si>
  <si>
    <t>6582589798009</t>
  </si>
  <si>
    <t>6582589798010</t>
  </si>
  <si>
    <t>6582589798011</t>
  </si>
  <si>
    <t>6582589798012</t>
  </si>
  <si>
    <t>6582589798013</t>
  </si>
  <si>
    <t>6582589798014</t>
  </si>
  <si>
    <t>6582589798015</t>
  </si>
  <si>
    <t>6582589798016</t>
  </si>
  <si>
    <t>6582589798017</t>
  </si>
  <si>
    <t>6582589798018</t>
  </si>
  <si>
    <t>6582589798019</t>
  </si>
  <si>
    <t>6582589798021</t>
  </si>
  <si>
    <t>6582589798026</t>
  </si>
  <si>
    <t>6582589798027</t>
  </si>
  <si>
    <t>6582589798028</t>
  </si>
  <si>
    <t>B59341</t>
  </si>
  <si>
    <t>B59342</t>
  </si>
  <si>
    <t>B59344</t>
  </si>
  <si>
    <t>B59345</t>
  </si>
  <si>
    <t>B59346</t>
  </si>
  <si>
    <t>6582589798029</t>
  </si>
  <si>
    <t>6582589798030</t>
  </si>
  <si>
    <t>6582589798031</t>
  </si>
  <si>
    <t>6582589798034</t>
  </si>
  <si>
    <t>7517</t>
  </si>
  <si>
    <t>7518</t>
  </si>
  <si>
    <t>B59352</t>
  </si>
  <si>
    <t>B59353</t>
  </si>
  <si>
    <t>B60250</t>
  </si>
  <si>
    <t>6582589802211</t>
  </si>
  <si>
    <t>6582589802726</t>
  </si>
  <si>
    <t>6582589802727</t>
  </si>
  <si>
    <t>6582589802728</t>
  </si>
  <si>
    <t>6582589802729</t>
  </si>
  <si>
    <t>6582589802730</t>
  </si>
  <si>
    <t>6582589802731</t>
  </si>
  <si>
    <t>6582589802732</t>
  </si>
  <si>
    <t>6582589802733</t>
  </si>
  <si>
    <t>6582589802734</t>
  </si>
  <si>
    <t>6582589802735</t>
  </si>
  <si>
    <t>6582589802736</t>
  </si>
  <si>
    <t>6582589802737</t>
  </si>
  <si>
    <t>6582589802738</t>
  </si>
  <si>
    <t>11285</t>
  </si>
  <si>
    <t>11286</t>
  </si>
  <si>
    <t>B74605</t>
  </si>
  <si>
    <t>B74606</t>
  </si>
  <si>
    <t>B74607</t>
  </si>
  <si>
    <t>B74608</t>
  </si>
  <si>
    <t>B74610</t>
  </si>
  <si>
    <t>B74611</t>
  </si>
  <si>
    <t>11321</t>
  </si>
  <si>
    <t>B75798</t>
  </si>
  <si>
    <t>6582589803138</t>
  </si>
  <si>
    <t>B75803</t>
  </si>
  <si>
    <t>B75804</t>
  </si>
  <si>
    <t>12181</t>
  </si>
  <si>
    <t>6582589803942</t>
  </si>
  <si>
    <t>6582589803943</t>
  </si>
  <si>
    <t>12199</t>
  </si>
  <si>
    <t>6582589803977</t>
  </si>
  <si>
    <t>6582589803978</t>
  </si>
  <si>
    <t>B78074</t>
  </si>
  <si>
    <t>B78075</t>
  </si>
  <si>
    <t>B78076</t>
  </si>
  <si>
    <t>6582589804018</t>
  </si>
  <si>
    <t>6582589804020</t>
  </si>
  <si>
    <t>B78230</t>
  </si>
  <si>
    <t>12246</t>
  </si>
  <si>
    <t>B79880</t>
  </si>
  <si>
    <t>B79881</t>
  </si>
  <si>
    <t>B79882</t>
  </si>
  <si>
    <t>12609</t>
  </si>
  <si>
    <t>6582589804533</t>
  </si>
  <si>
    <t>6582589804534</t>
  </si>
  <si>
    <t>6582589804537</t>
  </si>
  <si>
    <t>B79883</t>
  </si>
  <si>
    <t>6582589805050</t>
  </si>
  <si>
    <t>B81387</t>
  </si>
  <si>
    <t>B81388</t>
  </si>
  <si>
    <t>B81390</t>
  </si>
  <si>
    <t>B81510</t>
  </si>
  <si>
    <t>B81725</t>
  </si>
  <si>
    <t>B81726</t>
  </si>
  <si>
    <t>B81727</t>
  </si>
  <si>
    <t>B81728</t>
  </si>
  <si>
    <t>6582589805180</t>
  </si>
  <si>
    <t>6582589805181</t>
  </si>
  <si>
    <t>6582589805182</t>
  </si>
  <si>
    <t>6582589805183</t>
  </si>
  <si>
    <t>6582589805184</t>
  </si>
  <si>
    <t>B81736</t>
  </si>
  <si>
    <t>B81741</t>
  </si>
  <si>
    <t>6582589805413</t>
  </si>
  <si>
    <t>6582589805414</t>
  </si>
  <si>
    <t>6582589805415</t>
  </si>
  <si>
    <t>B82663</t>
  </si>
  <si>
    <t>B85847</t>
  </si>
  <si>
    <t>B85848</t>
  </si>
  <si>
    <t>B88261</t>
  </si>
  <si>
    <t>B89309</t>
  </si>
  <si>
    <t>B89314</t>
  </si>
  <si>
    <t>B90990</t>
  </si>
  <si>
    <t>B90991</t>
  </si>
  <si>
    <t>6582589808601</t>
  </si>
  <si>
    <t>6582589808602</t>
  </si>
  <si>
    <t>6582589808606</t>
  </si>
  <si>
    <t>B90995</t>
  </si>
  <si>
    <t>B90996</t>
  </si>
  <si>
    <t>B90998</t>
  </si>
  <si>
    <t>B96340</t>
  </si>
  <si>
    <t>6582589811765</t>
  </si>
  <si>
    <t>B98428</t>
  </si>
  <si>
    <t>B98429</t>
  </si>
  <si>
    <t>B98430</t>
  </si>
  <si>
    <t>B98434</t>
  </si>
  <si>
    <t>6582589811768</t>
  </si>
  <si>
    <t>6582589811770</t>
  </si>
  <si>
    <t>6582589811771</t>
  </si>
  <si>
    <t>6582589811772</t>
  </si>
  <si>
    <t>6582589811773</t>
  </si>
  <si>
    <t>6582589811774</t>
  </si>
  <si>
    <t>6582589811775</t>
  </si>
  <si>
    <t>6582589811777</t>
  </si>
  <si>
    <t>B98440</t>
  </si>
  <si>
    <t>B98441</t>
  </si>
  <si>
    <t>B98646</t>
  </si>
  <si>
    <t>B98648</t>
  </si>
  <si>
    <t>6582589811808</t>
  </si>
  <si>
    <t>6582589811809</t>
  </si>
  <si>
    <t>6582589811810</t>
  </si>
  <si>
    <t>6582589811811</t>
  </si>
  <si>
    <t>6582589811812</t>
  </si>
  <si>
    <t>6582589811813</t>
  </si>
  <si>
    <t>6582589811814</t>
  </si>
  <si>
    <t>6582589811815</t>
  </si>
  <si>
    <t>6582589811816</t>
  </si>
  <si>
    <t>6582589811817</t>
  </si>
  <si>
    <t>B98650</t>
  </si>
  <si>
    <t>B98673</t>
  </si>
  <si>
    <t>B98674</t>
  </si>
  <si>
    <t>B98675</t>
  </si>
  <si>
    <t>B98676</t>
  </si>
  <si>
    <t>B98679</t>
  </si>
  <si>
    <t>B98680</t>
  </si>
  <si>
    <t>B98690</t>
  </si>
  <si>
    <t>B98692</t>
  </si>
  <si>
    <t>B98693</t>
  </si>
  <si>
    <t>B98694</t>
  </si>
  <si>
    <t>B98695</t>
  </si>
  <si>
    <t>6582589811829</t>
  </si>
  <si>
    <t>6582589811830</t>
  </si>
  <si>
    <t>6582589811832</t>
  </si>
  <si>
    <t>B98696</t>
  </si>
  <si>
    <t>B98697</t>
  </si>
  <si>
    <t>B98698</t>
  </si>
  <si>
    <t>B98699</t>
  </si>
  <si>
    <t>6582589811833</t>
  </si>
  <si>
    <t>6582589811839</t>
  </si>
  <si>
    <t>6582589811840</t>
  </si>
  <si>
    <t>6582589811841</t>
  </si>
  <si>
    <t>6582589811842</t>
  </si>
  <si>
    <t>B98703</t>
  </si>
  <si>
    <t>B98704</t>
  </si>
  <si>
    <t>B98705</t>
  </si>
  <si>
    <t>B98706</t>
  </si>
  <si>
    <t>B98707</t>
  </si>
  <si>
    <t>B98708</t>
  </si>
  <si>
    <t>6582589811843</t>
  </si>
  <si>
    <t>6582589811844</t>
  </si>
  <si>
    <t>6582589811845</t>
  </si>
  <si>
    <t>17840</t>
  </si>
  <si>
    <t>6582589812119</t>
  </si>
  <si>
    <t>B100231</t>
  </si>
  <si>
    <t>B100232</t>
  </si>
  <si>
    <t>B100705</t>
  </si>
  <si>
    <t>B100706</t>
  </si>
  <si>
    <t>B100735</t>
  </si>
  <si>
    <t>B101560</t>
  </si>
  <si>
    <t>B101561</t>
  </si>
  <si>
    <t>B101562</t>
  </si>
  <si>
    <t>6582589813500</t>
  </si>
  <si>
    <t>B105583</t>
  </si>
  <si>
    <t>B105584</t>
  </si>
  <si>
    <t>19873</t>
  </si>
  <si>
    <t>B106135</t>
  </si>
  <si>
    <t>19933</t>
  </si>
  <si>
    <t>6582589814760</t>
  </si>
  <si>
    <t>6582589815565</t>
  </si>
  <si>
    <t>6582589815572</t>
  </si>
  <si>
    <t>6582589815576</t>
  </si>
  <si>
    <t>6582589815577</t>
  </si>
  <si>
    <t>20414</t>
  </si>
  <si>
    <t>B107840</t>
  </si>
  <si>
    <t>B107841</t>
  </si>
  <si>
    <t>B107843</t>
  </si>
  <si>
    <t>20415</t>
  </si>
  <si>
    <t>6582589816104</t>
  </si>
  <si>
    <t>6582589816106</t>
  </si>
  <si>
    <t>B113128</t>
  </si>
  <si>
    <t>B113129</t>
  </si>
  <si>
    <t>6582589818136</t>
  </si>
  <si>
    <t>B114235</t>
  </si>
  <si>
    <t>6582589818618</t>
  </si>
  <si>
    <t>6582589818619</t>
  </si>
  <si>
    <t>6582589818620</t>
  </si>
  <si>
    <t>6582589818621</t>
  </si>
  <si>
    <t>22360</t>
  </si>
  <si>
    <t>22455</t>
  </si>
  <si>
    <t>6582589818771</t>
  </si>
  <si>
    <t>6582589818772</t>
  </si>
  <si>
    <t>B114616</t>
  </si>
  <si>
    <t>B114621</t>
  </si>
  <si>
    <t>B117769</t>
  </si>
  <si>
    <t>B117770</t>
  </si>
  <si>
    <t>6582589820542</t>
  </si>
  <si>
    <t>6582589820547</t>
  </si>
  <si>
    <t>6582589820548</t>
  </si>
  <si>
    <t>6582589820549</t>
  </si>
  <si>
    <t>6582589820550</t>
  </si>
  <si>
    <t>6582589820551</t>
  </si>
  <si>
    <t>6582589820552</t>
  </si>
  <si>
    <t>6582589820553</t>
  </si>
  <si>
    <t>B118689</t>
  </si>
  <si>
    <t>B118690</t>
  </si>
  <si>
    <t>6582589820554</t>
  </si>
  <si>
    <t>B118699</t>
  </si>
  <si>
    <t>B118704</t>
  </si>
  <si>
    <t>B118705</t>
  </si>
  <si>
    <t>B118706</t>
  </si>
  <si>
    <t>B118708</t>
  </si>
  <si>
    <t>B119312</t>
  </si>
  <si>
    <t>B120597</t>
  </si>
  <si>
    <t>B120600</t>
  </si>
  <si>
    <t>B120601</t>
  </si>
  <si>
    <t>B121661</t>
  </si>
  <si>
    <t>B121708</t>
  </si>
  <si>
    <t>B122037</t>
  </si>
  <si>
    <t>B122038</t>
  </si>
  <si>
    <t>6582589822073</t>
  </si>
  <si>
    <t>6582589822074</t>
  </si>
  <si>
    <t>24905</t>
  </si>
  <si>
    <t>24921</t>
  </si>
  <si>
    <t>6582589823192</t>
  </si>
  <si>
    <t>6582589823194</t>
  </si>
  <si>
    <t>6582589823195</t>
  </si>
  <si>
    <t>6582589823196</t>
  </si>
  <si>
    <t>6582589823197</t>
  </si>
  <si>
    <t>B125172</t>
  </si>
  <si>
    <t>6582589823198</t>
  </si>
  <si>
    <t>6582589823200</t>
  </si>
  <si>
    <t>6582589823203</t>
  </si>
  <si>
    <t>6582589823213</t>
  </si>
  <si>
    <t>B125183</t>
  </si>
  <si>
    <t>B125184</t>
  </si>
  <si>
    <t>25096</t>
  </si>
  <si>
    <t>25097</t>
  </si>
  <si>
    <t>6582589823215</t>
  </si>
  <si>
    <t>B125819</t>
  </si>
  <si>
    <t>B126327</t>
  </si>
  <si>
    <t>B126566</t>
  </si>
  <si>
    <t>B126567</t>
  </si>
  <si>
    <t>B126572</t>
  </si>
  <si>
    <t>B126573</t>
  </si>
  <si>
    <t>6582589823891</t>
  </si>
  <si>
    <t>6582589823892</t>
  </si>
  <si>
    <t>6582589823893</t>
  </si>
  <si>
    <t>6582589823894</t>
  </si>
  <si>
    <t>25586</t>
  </si>
  <si>
    <t>6582589825138</t>
  </si>
  <si>
    <t>6582589825139</t>
  </si>
  <si>
    <t>B129103</t>
  </si>
  <si>
    <t>B131415</t>
  </si>
  <si>
    <t>B131416</t>
  </si>
  <si>
    <t>B131417</t>
  </si>
  <si>
    <t>B131418</t>
  </si>
  <si>
    <t>B131635</t>
  </si>
  <si>
    <t>B132113</t>
  </si>
  <si>
    <t>B132384</t>
  </si>
  <si>
    <t>B132930</t>
  </si>
  <si>
    <t>B132931</t>
  </si>
  <si>
    <t>B132932</t>
  </si>
  <si>
    <t>B132933</t>
  </si>
  <si>
    <t>B132934</t>
  </si>
  <si>
    <t>27373</t>
  </si>
  <si>
    <t>6582589826985</t>
  </si>
  <si>
    <t>B133089</t>
  </si>
  <si>
    <t>27401</t>
  </si>
  <si>
    <t>B133121</t>
  </si>
  <si>
    <t>B133122</t>
  </si>
  <si>
    <t>B133124</t>
  </si>
  <si>
    <t>B135104</t>
  </si>
  <si>
    <t>B135176</t>
  </si>
  <si>
    <t>B137166</t>
  </si>
  <si>
    <t>B137172</t>
  </si>
  <si>
    <t>B137499</t>
  </si>
  <si>
    <t>6582589829241</t>
  </si>
  <si>
    <t>6582589829418</t>
  </si>
  <si>
    <t>B139795</t>
  </si>
  <si>
    <t>6582589831854</t>
  </si>
  <si>
    <t>6582589831855</t>
  </si>
  <si>
    <t>6582589831856</t>
  </si>
  <si>
    <t>6582589831857</t>
  </si>
  <si>
    <t>6582589831858</t>
  </si>
  <si>
    <t>6582589831859</t>
  </si>
  <si>
    <t>6582589831860</t>
  </si>
  <si>
    <t>6582589831861</t>
  </si>
  <si>
    <t>B143489</t>
  </si>
  <si>
    <t>B143490</t>
  </si>
  <si>
    <t>6582589831863</t>
  </si>
  <si>
    <t>6582589831864</t>
  </si>
  <si>
    <t>6582589831865</t>
  </si>
  <si>
    <t>6582589831866</t>
  </si>
  <si>
    <t>6582589831867</t>
  </si>
  <si>
    <t>6582589831868</t>
  </si>
  <si>
    <t>6582589831874</t>
  </si>
  <si>
    <t>6582589831875</t>
  </si>
  <si>
    <t>B143492</t>
  </si>
  <si>
    <t>B143493</t>
  </si>
  <si>
    <t>B143494</t>
  </si>
  <si>
    <t>B143510</t>
  </si>
  <si>
    <t>B143511</t>
  </si>
  <si>
    <t>B143512</t>
  </si>
  <si>
    <t>6582589831964</t>
  </si>
  <si>
    <t>B144050</t>
  </si>
  <si>
    <t>B144051</t>
  </si>
  <si>
    <t>B144052</t>
  </si>
  <si>
    <t>B144053</t>
  </si>
  <si>
    <t>B144065</t>
  </si>
  <si>
    <t>B146504</t>
  </si>
  <si>
    <t>6582589833761</t>
  </si>
  <si>
    <t>6582589833762</t>
  </si>
  <si>
    <t>6582589833763</t>
  </si>
  <si>
    <t>6582589833764</t>
  </si>
  <si>
    <t>6582589833765</t>
  </si>
  <si>
    <t>6582589833766</t>
  </si>
  <si>
    <t>6582589833767</t>
  </si>
  <si>
    <t>6582589833768</t>
  </si>
  <si>
    <t>6582589833769</t>
  </si>
  <si>
    <t>6582589833773</t>
  </si>
  <si>
    <t>31282</t>
  </si>
  <si>
    <t>B147827</t>
  </si>
  <si>
    <t>B147828</t>
  </si>
  <si>
    <t>B148264</t>
  </si>
  <si>
    <t>B148267</t>
  </si>
  <si>
    <t>B148268</t>
  </si>
  <si>
    <t>B148470</t>
  </si>
  <si>
    <t>B148471</t>
  </si>
  <si>
    <t>31520</t>
  </si>
  <si>
    <t>B150088</t>
  </si>
  <si>
    <t>B150721</t>
  </si>
  <si>
    <t>6582589835319</t>
  </si>
  <si>
    <t>B151018</t>
  </si>
  <si>
    <t>B151019</t>
  </si>
  <si>
    <t>B151020</t>
  </si>
  <si>
    <t>B153285</t>
  </si>
  <si>
    <t>B153288</t>
  </si>
  <si>
    <t>B153289</t>
  </si>
  <si>
    <t>B153290</t>
  </si>
  <si>
    <t>6582589836625</t>
  </si>
  <si>
    <t>6582589837044</t>
  </si>
  <si>
    <t>6582589837045</t>
  </si>
  <si>
    <t>B155196</t>
  </si>
  <si>
    <t>B155203</t>
  </si>
  <si>
    <t>B155204</t>
  </si>
  <si>
    <t>6582589837047</t>
  </si>
  <si>
    <t>6582589837073</t>
  </si>
  <si>
    <t>6582589837074</t>
  </si>
  <si>
    <t>B155248</t>
  </si>
  <si>
    <t>B155306</t>
  </si>
  <si>
    <t>B156538</t>
  </si>
  <si>
    <t>6582589837955</t>
  </si>
  <si>
    <t>B156860</t>
  </si>
  <si>
    <t>B157142</t>
  </si>
  <si>
    <t>B157143</t>
  </si>
  <si>
    <t>B157155</t>
  </si>
  <si>
    <t>6582589839306</t>
  </si>
  <si>
    <t>6582589839307</t>
  </si>
  <si>
    <t>6582589839308</t>
  </si>
  <si>
    <t>6582589839309</t>
  </si>
  <si>
    <t>6582589839392</t>
  </si>
  <si>
    <t>B159817</t>
  </si>
  <si>
    <t>B159818</t>
  </si>
  <si>
    <t>B161219</t>
  </si>
  <si>
    <t>6582589840295</t>
  </si>
  <si>
    <t>B161229</t>
  </si>
  <si>
    <t>35157</t>
  </si>
  <si>
    <t>B162146</t>
  </si>
  <si>
    <t>B162644</t>
  </si>
  <si>
    <t>B162645</t>
  </si>
  <si>
    <t>B162657</t>
  </si>
  <si>
    <t>B162658</t>
  </si>
  <si>
    <t>6582589841994</t>
  </si>
  <si>
    <t>6582589842010</t>
  </si>
  <si>
    <t>B165139</t>
  </si>
  <si>
    <t>B165996</t>
  </si>
  <si>
    <t>B166243</t>
  </si>
  <si>
    <t>B167152</t>
  </si>
  <si>
    <t>B167249</t>
  </si>
  <si>
    <t>6582589844742</t>
  </si>
  <si>
    <t>B170446</t>
  </si>
  <si>
    <t>B170455</t>
  </si>
  <si>
    <t>6582589845295</t>
  </si>
  <si>
    <t>B173017</t>
  </si>
  <si>
    <t>6582589845980</t>
  </si>
  <si>
    <t>B173023</t>
  </si>
  <si>
    <t>B173024</t>
  </si>
  <si>
    <t>B173025</t>
  </si>
  <si>
    <t>B173326</t>
  </si>
  <si>
    <t>B174462</t>
  </si>
  <si>
    <t>6582589846943</t>
  </si>
  <si>
    <t>6582589846945</t>
  </si>
  <si>
    <t>6582589846946</t>
  </si>
  <si>
    <t>6582589846948</t>
  </si>
  <si>
    <t>B176072</t>
  </si>
  <si>
    <t>B176080</t>
  </si>
  <si>
    <t>B176081</t>
  </si>
  <si>
    <t>B176082</t>
  </si>
  <si>
    <t>B176083</t>
  </si>
  <si>
    <t>B176084</t>
  </si>
  <si>
    <t>B176085</t>
  </si>
  <si>
    <t>B176087</t>
  </si>
  <si>
    <t>6582589847269</t>
  </si>
  <si>
    <t>6582589847270</t>
  </si>
  <si>
    <t>6582589847271</t>
  </si>
  <si>
    <t>6582589847272</t>
  </si>
  <si>
    <t>6582589847273</t>
  </si>
  <si>
    <t>6582589847274</t>
  </si>
  <si>
    <t>6582589847275</t>
  </si>
  <si>
    <t>6582589847276</t>
  </si>
  <si>
    <t>6582589847277</t>
  </si>
  <si>
    <t>B176095</t>
  </si>
  <si>
    <t>B176096</t>
  </si>
  <si>
    <t>B176097</t>
  </si>
  <si>
    <t>6582589847281</t>
  </si>
  <si>
    <t>6582589847282</t>
  </si>
  <si>
    <t>6582589847283</t>
  </si>
  <si>
    <t>B176098</t>
  </si>
  <si>
    <t>39329</t>
  </si>
  <si>
    <t>39330</t>
  </si>
  <si>
    <t>B177051</t>
  </si>
  <si>
    <t>B177052</t>
  </si>
  <si>
    <t>B177157</t>
  </si>
  <si>
    <t>B177158</t>
  </si>
  <si>
    <t>B177227</t>
  </si>
  <si>
    <t>6582589847937</t>
  </si>
  <si>
    <t>6582589847938</t>
  </si>
  <si>
    <t>6582589847939</t>
  </si>
  <si>
    <t>6582589847940</t>
  </si>
  <si>
    <t>6582589848506</t>
  </si>
  <si>
    <t>B179769</t>
  </si>
  <si>
    <t>B180888</t>
  </si>
  <si>
    <t>B180890</t>
  </si>
  <si>
    <t>B180985</t>
  </si>
  <si>
    <t>B181540</t>
  </si>
  <si>
    <t>B184121</t>
  </si>
  <si>
    <t>B184122</t>
  </si>
  <si>
    <t>B184364</t>
  </si>
  <si>
    <t>B184365</t>
  </si>
  <si>
    <t>B184758</t>
  </si>
  <si>
    <t>B184759</t>
  </si>
  <si>
    <t>B184760</t>
  </si>
  <si>
    <t>B184761</t>
  </si>
  <si>
    <t>6582589851993</t>
  </si>
  <si>
    <t>6582589851994</t>
  </si>
  <si>
    <t>B186174</t>
  </si>
  <si>
    <t>B186175</t>
  </si>
  <si>
    <t>6582589853638</t>
  </si>
  <si>
    <t>B190398</t>
  </si>
  <si>
    <t>B190400</t>
  </si>
  <si>
    <t>B190401</t>
  </si>
  <si>
    <t>B190402</t>
  </si>
  <si>
    <t>B190403</t>
  </si>
  <si>
    <t>6582589854195</t>
  </si>
  <si>
    <t>6582589854197</t>
  </si>
  <si>
    <t>43101</t>
  </si>
  <si>
    <t>B191736</t>
  </si>
  <si>
    <t>B191737</t>
  </si>
  <si>
    <t>B191738</t>
  </si>
  <si>
    <t>6582589854846</t>
  </si>
  <si>
    <t>6582589854847</t>
  </si>
  <si>
    <t>6582589854848</t>
  </si>
  <si>
    <t>6582589854849</t>
  </si>
  <si>
    <t>6582589854850</t>
  </si>
  <si>
    <t>6582589854851</t>
  </si>
  <si>
    <t>6582589854852</t>
  </si>
  <si>
    <t>B191963</t>
  </si>
  <si>
    <t>B191964</t>
  </si>
  <si>
    <t>B191965</t>
  </si>
  <si>
    <t>B191966</t>
  </si>
  <si>
    <t>B191967</t>
  </si>
  <si>
    <t>B191968</t>
  </si>
  <si>
    <t>B191969</t>
  </si>
  <si>
    <t>B191970</t>
  </si>
  <si>
    <t>B191971</t>
  </si>
  <si>
    <t>B191972</t>
  </si>
  <si>
    <t>B191973</t>
  </si>
  <si>
    <t>B191976</t>
  </si>
  <si>
    <t>B191977</t>
  </si>
  <si>
    <t>B191978</t>
  </si>
  <si>
    <t>B191980</t>
  </si>
  <si>
    <t>B191981</t>
  </si>
  <si>
    <t>B192551</t>
  </si>
  <si>
    <t>B193383</t>
  </si>
  <si>
    <t>B193627</t>
  </si>
  <si>
    <t>B196314</t>
  </si>
  <si>
    <t>B196321</t>
  </si>
  <si>
    <t>B196322</t>
  </si>
  <si>
    <t>6582589858130</t>
  </si>
  <si>
    <t>6582589858131</t>
  </si>
  <si>
    <t>6582589858132</t>
  </si>
  <si>
    <t>6582589858133</t>
  </si>
  <si>
    <t>6582589858142</t>
  </si>
  <si>
    <t>6582589858143</t>
  </si>
  <si>
    <t>B198267</t>
  </si>
  <si>
    <t>B198268</t>
  </si>
  <si>
    <t>6582589858146</t>
  </si>
  <si>
    <t>6582589858149</t>
  </si>
  <si>
    <t>6582589858150</t>
  </si>
  <si>
    <t>6582589858151</t>
  </si>
  <si>
    <t>6582589858152</t>
  </si>
  <si>
    <t>6582589858153</t>
  </si>
  <si>
    <t>6582589858154</t>
  </si>
  <si>
    <t>B198270</t>
  </si>
  <si>
    <t>B198271</t>
  </si>
  <si>
    <t>6582589858244</t>
  </si>
  <si>
    <t>B200110</t>
  </si>
  <si>
    <t>B200266</t>
  </si>
  <si>
    <t>B200268</t>
  </si>
  <si>
    <t>B203603</t>
  </si>
  <si>
    <t>B203604</t>
  </si>
  <si>
    <t>B203667</t>
  </si>
  <si>
    <t>B203670</t>
  </si>
  <si>
    <t>B203671</t>
  </si>
  <si>
    <t>B207180</t>
  </si>
  <si>
    <t>6582589862494</t>
  </si>
  <si>
    <t>48062</t>
  </si>
  <si>
    <t>48063</t>
  </si>
  <si>
    <t>B207195</t>
  </si>
  <si>
    <t>B207196</t>
  </si>
  <si>
    <t>6582589862515</t>
  </si>
  <si>
    <t>B207200</t>
  </si>
  <si>
    <t>B207201</t>
  </si>
  <si>
    <t>B209113</t>
  </si>
  <si>
    <t>B209114</t>
  </si>
  <si>
    <t>B209115</t>
  </si>
  <si>
    <t>B209209</t>
  </si>
  <si>
    <t>B210372</t>
  </si>
  <si>
    <t>B210376</t>
  </si>
  <si>
    <t>B210378</t>
  </si>
  <si>
    <t>B210448</t>
  </si>
  <si>
    <t>6582589864936</t>
  </si>
  <si>
    <t>B212278</t>
  </si>
  <si>
    <t>B212280</t>
  </si>
  <si>
    <t>B212282</t>
  </si>
  <si>
    <t>B212986</t>
  </si>
  <si>
    <t>B212987</t>
  </si>
  <si>
    <t>B212989</t>
  </si>
  <si>
    <t>49769</t>
  </si>
  <si>
    <t>49770</t>
  </si>
  <si>
    <t>49772</t>
  </si>
  <si>
    <t>B214583</t>
  </si>
  <si>
    <t>B215324</t>
  </si>
  <si>
    <t>B215325</t>
  </si>
  <si>
    <t>B216260</t>
  </si>
  <si>
    <t>B216971</t>
  </si>
  <si>
    <t>B217128</t>
  </si>
  <si>
    <t>B218789</t>
  </si>
  <si>
    <t>B218790</t>
  </si>
  <si>
    <t>6582589868344</t>
  </si>
  <si>
    <t>6582589868345</t>
  </si>
  <si>
    <t>6582589868346</t>
  </si>
  <si>
    <t>6582589868347</t>
  </si>
  <si>
    <t>B218795</t>
  </si>
  <si>
    <t>6582589868350</t>
  </si>
  <si>
    <t>6582589868355</t>
  </si>
  <si>
    <t>6582589868356</t>
  </si>
  <si>
    <t>6582589868357</t>
  </si>
  <si>
    <t>B218800</t>
  </si>
  <si>
    <t>B218801</t>
  </si>
  <si>
    <t>B218802</t>
  </si>
  <si>
    <t>B218804</t>
  </si>
  <si>
    <t>6582589868379</t>
  </si>
  <si>
    <t>6582589868380</t>
  </si>
  <si>
    <t>B219373</t>
  </si>
  <si>
    <t>B220067</t>
  </si>
  <si>
    <t>B221338</t>
  </si>
  <si>
    <t>B224720</t>
  </si>
  <si>
    <t>B224723</t>
  </si>
  <si>
    <t>6582589871069</t>
  </si>
  <si>
    <t>6582589871071</t>
  </si>
  <si>
    <t>6582589871072</t>
  </si>
  <si>
    <t>6582589871073</t>
  </si>
  <si>
    <t>6582589871074</t>
  </si>
  <si>
    <t>6582589871075</t>
  </si>
  <si>
    <t>6582589871076</t>
  </si>
  <si>
    <t>6582589871077</t>
  </si>
  <si>
    <t>6582589871085</t>
  </si>
  <si>
    <t>6582589871087</t>
  </si>
  <si>
    <t>6582589871088</t>
  </si>
  <si>
    <t>6582589871089</t>
  </si>
  <si>
    <t>53229</t>
  </si>
  <si>
    <t>53247</t>
  </si>
  <si>
    <t>B224796</t>
  </si>
  <si>
    <t>53265</t>
  </si>
  <si>
    <t>B225711</t>
  </si>
  <si>
    <t>6582589871535</t>
  </si>
  <si>
    <t>B225739</t>
  </si>
  <si>
    <t>6582589871550</t>
  </si>
  <si>
    <t>B225824</t>
  </si>
  <si>
    <t>54101</t>
  </si>
  <si>
    <t>54104</t>
  </si>
  <si>
    <t>54105</t>
  </si>
  <si>
    <t>54106</t>
  </si>
  <si>
    <t>B227282</t>
  </si>
  <si>
    <t>54651</t>
  </si>
  <si>
    <t>6582589873376</t>
  </si>
  <si>
    <t>B229198</t>
  </si>
  <si>
    <t>B229774</t>
  </si>
  <si>
    <t>B230567</t>
  </si>
  <si>
    <t>6582589874371</t>
  </si>
  <si>
    <t>B232759</t>
  </si>
  <si>
    <t>B232770</t>
  </si>
  <si>
    <t>6582589875551</t>
  </si>
  <si>
    <t>B232774</t>
  </si>
  <si>
    <t>B232789</t>
  </si>
  <si>
    <t>B232790</t>
  </si>
  <si>
    <t>B235233</t>
  </si>
  <si>
    <t>6582589876746</t>
  </si>
  <si>
    <t>B235234</t>
  </si>
  <si>
    <t>B236262</t>
  </si>
  <si>
    <t>B236278</t>
  </si>
  <si>
    <t>B236281</t>
  </si>
  <si>
    <t>B237980</t>
  </si>
  <si>
    <t>B239353</t>
  </si>
  <si>
    <t>B239656</t>
  </si>
  <si>
    <t>B241412</t>
  </si>
  <si>
    <t>59345</t>
  </si>
  <si>
    <t>B245453</t>
  </si>
  <si>
    <t>B245454</t>
  </si>
  <si>
    <t>B246333</t>
  </si>
  <si>
    <t>6582589882246</t>
  </si>
  <si>
    <t>B247270</t>
  </si>
  <si>
    <t>B247272</t>
  </si>
  <si>
    <t>B248253</t>
  </si>
  <si>
    <t>B248254</t>
  </si>
  <si>
    <t>B248255</t>
  </si>
  <si>
    <t>B248257</t>
  </si>
  <si>
    <t>B248264</t>
  </si>
  <si>
    <t>B248265</t>
  </si>
  <si>
    <t>B248266</t>
  </si>
  <si>
    <t>B248267</t>
  </si>
  <si>
    <t>B248268</t>
  </si>
  <si>
    <t>B248269</t>
  </si>
  <si>
    <t>B248270</t>
  </si>
  <si>
    <t>6582589882661</t>
  </si>
  <si>
    <t>6582589882662</t>
  </si>
  <si>
    <t>6582589882663</t>
  </si>
  <si>
    <t>6582589882664</t>
  </si>
  <si>
    <t>6582589882665</t>
  </si>
  <si>
    <t>6582589882666</t>
  </si>
  <si>
    <t>6582589882667</t>
  </si>
  <si>
    <t>6582589882668</t>
  </si>
  <si>
    <t>6582589882669</t>
  </si>
  <si>
    <t>6582589882670</t>
  </si>
  <si>
    <t>6582589882671</t>
  </si>
  <si>
    <t>6582589882672</t>
  </si>
  <si>
    <t>6582589882673</t>
  </si>
  <si>
    <t>6582589882674</t>
  </si>
  <si>
    <t>6582589882675</t>
  </si>
  <si>
    <t>6582589882676</t>
  </si>
  <si>
    <t>6582589882677</t>
  </si>
  <si>
    <t>6582589882678</t>
  </si>
  <si>
    <t>B248271</t>
  </si>
  <si>
    <t>B248272</t>
  </si>
  <si>
    <t>B248277</t>
  </si>
  <si>
    <t>6582589884043</t>
  </si>
  <si>
    <t>6582589884044</t>
  </si>
  <si>
    <t>6582589884045</t>
  </si>
  <si>
    <t>B251364</t>
  </si>
  <si>
    <t>6582589884046</t>
  </si>
  <si>
    <t>6582589884346</t>
  </si>
  <si>
    <t>6582589884348</t>
  </si>
  <si>
    <t>B252026</t>
  </si>
  <si>
    <t>B252027</t>
  </si>
  <si>
    <t>B252031</t>
  </si>
  <si>
    <t>6582589884507</t>
  </si>
  <si>
    <t>6582589884508</t>
  </si>
  <si>
    <t>B252243</t>
  </si>
  <si>
    <t>61717</t>
  </si>
  <si>
    <t>6582589885060</t>
  </si>
  <si>
    <t>6582589885061</t>
  </si>
  <si>
    <t>B253345</t>
  </si>
  <si>
    <t>B253346</t>
  </si>
  <si>
    <t>6582589885062</t>
  </si>
  <si>
    <t>B253681</t>
  </si>
  <si>
    <t>6582589885275</t>
  </si>
  <si>
    <t>6582589885276</t>
  </si>
  <si>
    <t>6582589885277</t>
  </si>
  <si>
    <t>B253684</t>
  </si>
  <si>
    <t>B253685</t>
  </si>
  <si>
    <t>6582589885278</t>
  </si>
  <si>
    <t>6582589885279</t>
  </si>
  <si>
    <t>6582589885280</t>
  </si>
  <si>
    <t>B253687</t>
  </si>
  <si>
    <t>B253688</t>
  </si>
  <si>
    <t>B253689</t>
  </si>
  <si>
    <t>B255807</t>
  </si>
  <si>
    <t>6582589886305</t>
  </si>
  <si>
    <t>B255817</t>
  </si>
  <si>
    <t>B260705</t>
  </si>
  <si>
    <t>6582589888814</t>
  </si>
  <si>
    <t>6582589888815</t>
  </si>
  <si>
    <t>6582589888816</t>
  </si>
  <si>
    <t>6582589888817</t>
  </si>
  <si>
    <t>6582589888818</t>
  </si>
  <si>
    <t>B260715</t>
  </si>
  <si>
    <t>B260716</t>
  </si>
  <si>
    <t>6582589888828</t>
  </si>
  <si>
    <t>B260723</t>
  </si>
  <si>
    <t>6582589888960</t>
  </si>
  <si>
    <t>6582589888961</t>
  </si>
  <si>
    <t>6582589888962</t>
  </si>
  <si>
    <t>6582589888963</t>
  </si>
  <si>
    <t>6582589888964</t>
  </si>
  <si>
    <t>6582589888965</t>
  </si>
  <si>
    <t>6582589888966</t>
  </si>
  <si>
    <t>6582589888967</t>
  </si>
  <si>
    <t>6582589888968</t>
  </si>
  <si>
    <t>6582589888969</t>
  </si>
  <si>
    <t>6582589888970</t>
  </si>
  <si>
    <t>6582589888971</t>
  </si>
  <si>
    <t>6582589888972</t>
  </si>
  <si>
    <t>6582589888973</t>
  </si>
  <si>
    <t>6582589888974</t>
  </si>
  <si>
    <t>6582589888981</t>
  </si>
  <si>
    <t>6582589888982</t>
  </si>
  <si>
    <t>6582589888983</t>
  </si>
  <si>
    <t>6582589888984</t>
  </si>
  <si>
    <t>6582589888985</t>
  </si>
  <si>
    <t>6582589888986</t>
  </si>
  <si>
    <t>6582589888987</t>
  </si>
  <si>
    <t>B260961</t>
  </si>
  <si>
    <t>B260962</t>
  </si>
  <si>
    <t>B260965</t>
  </si>
  <si>
    <t>B260966</t>
  </si>
  <si>
    <t>B260967</t>
  </si>
  <si>
    <t>B260968</t>
  </si>
  <si>
    <t>6582589888988</t>
  </si>
  <si>
    <t>64485</t>
  </si>
  <si>
    <t>64486</t>
  </si>
  <si>
    <t>64487</t>
  </si>
  <si>
    <t>B260978</t>
  </si>
  <si>
    <t>B260980</t>
  </si>
  <si>
    <t>B260981</t>
  </si>
  <si>
    <t>B260982</t>
  </si>
  <si>
    <t>B260983</t>
  </si>
  <si>
    <t>B263977</t>
  </si>
  <si>
    <t>6582589890536</t>
  </si>
  <si>
    <t>65486</t>
  </si>
  <si>
    <t>6582589890539</t>
  </si>
  <si>
    <t>B263978</t>
  </si>
  <si>
    <t>65658</t>
  </si>
  <si>
    <t>6582589890836</t>
  </si>
  <si>
    <t>6582589890837</t>
  </si>
  <si>
    <t>B264475</t>
  </si>
  <si>
    <t>B264476</t>
  </si>
  <si>
    <t>B264477</t>
  </si>
  <si>
    <t>6582589890838</t>
  </si>
  <si>
    <t>6582589890839</t>
  </si>
  <si>
    <t>6582589890840</t>
  </si>
  <si>
    <t>6582589890841</t>
  </si>
  <si>
    <t>6582589890842</t>
  </si>
  <si>
    <t>6582589890843</t>
  </si>
  <si>
    <t>6582589890844</t>
  </si>
  <si>
    <t>65661</t>
  </si>
  <si>
    <t>6582589891658</t>
  </si>
  <si>
    <t>6582589891659</t>
  </si>
  <si>
    <t>B266128</t>
  </si>
  <si>
    <t>B266131</t>
  </si>
  <si>
    <t>B266132</t>
  </si>
  <si>
    <t>6582589891660</t>
  </si>
  <si>
    <t>6582589891661</t>
  </si>
  <si>
    <t>6582589891662</t>
  </si>
  <si>
    <t>66209</t>
  </si>
  <si>
    <t>6582589893328</t>
  </si>
  <si>
    <t>6582589893331</t>
  </si>
  <si>
    <t>B269741</t>
  </si>
  <si>
    <t>B269742</t>
  </si>
  <si>
    <t>6582589893619</t>
  </si>
  <si>
    <t>B269866</t>
  </si>
  <si>
    <t>6582589893623</t>
  </si>
  <si>
    <t>6582589893624</t>
  </si>
  <si>
    <t>B271155</t>
  </si>
  <si>
    <t>B271156</t>
  </si>
  <si>
    <t>B271157</t>
  </si>
  <si>
    <t>B271158</t>
  </si>
  <si>
    <t>B271159</t>
  </si>
  <si>
    <t>B271162</t>
  </si>
  <si>
    <t>B271163</t>
  </si>
  <si>
    <t>B271165</t>
  </si>
  <si>
    <t>B277516</t>
  </si>
  <si>
    <t>6582589897822</t>
  </si>
  <si>
    <t>6582589897827</t>
  </si>
  <si>
    <t>B277520</t>
  </si>
  <si>
    <t>B277521</t>
  </si>
  <si>
    <t>B277522</t>
  </si>
  <si>
    <t>6582589898767</t>
  </si>
  <si>
    <t>6582589898768</t>
  </si>
  <si>
    <t>B279300</t>
  </si>
  <si>
    <t>B279301</t>
  </si>
  <si>
    <t>B279302</t>
  </si>
  <si>
    <t>6582589898771</t>
  </si>
  <si>
    <t>6582589898772</t>
  </si>
  <si>
    <t>6582589899598</t>
  </si>
  <si>
    <t>6582589899599</t>
  </si>
  <si>
    <t>6582589899600</t>
  </si>
  <si>
    <t>6582589899601</t>
  </si>
  <si>
    <t>6582589899602</t>
  </si>
  <si>
    <t>B281059</t>
  </si>
  <si>
    <t>B281060</t>
  </si>
  <si>
    <t>B281061</t>
  </si>
  <si>
    <t>B281062</t>
  </si>
  <si>
    <t>B281063</t>
  </si>
  <si>
    <t>6582589899603</t>
  </si>
  <si>
    <t>6582589899604</t>
  </si>
  <si>
    <t>B281066</t>
  </si>
  <si>
    <t>B281067</t>
  </si>
  <si>
    <t>B282690</t>
  </si>
  <si>
    <t>6582589900437</t>
  </si>
  <si>
    <t>B282693</t>
  </si>
  <si>
    <t>6582589900452</t>
  </si>
  <si>
    <t>6582589900453</t>
  </si>
  <si>
    <t>6582589900454</t>
  </si>
  <si>
    <t>6582589900455</t>
  </si>
  <si>
    <t>B282733</t>
  </si>
  <si>
    <t>B282734</t>
  </si>
  <si>
    <t>B282735</t>
  </si>
  <si>
    <t>B282736</t>
  </si>
  <si>
    <t>6582589901274</t>
  </si>
  <si>
    <t>6582589901275</t>
  </si>
  <si>
    <t>72733</t>
  </si>
  <si>
    <t>B286175</t>
  </si>
  <si>
    <t>B286176</t>
  </si>
  <si>
    <t>B286177</t>
  </si>
  <si>
    <t>B286178</t>
  </si>
  <si>
    <t>B286179</t>
  </si>
  <si>
    <t>B287298</t>
  </si>
  <si>
    <t>B287299</t>
  </si>
  <si>
    <t>B287300</t>
  </si>
  <si>
    <t>6582589903040</t>
  </si>
  <si>
    <t>6582589903041</t>
  </si>
  <si>
    <t>6582589903042</t>
  </si>
  <si>
    <t>6582589903043</t>
  </si>
  <si>
    <t>B287576</t>
  </si>
  <si>
    <t>B287577</t>
  </si>
  <si>
    <t>B287636</t>
  </si>
  <si>
    <t>B287637</t>
  </si>
  <si>
    <t>B287639</t>
  </si>
  <si>
    <t>B287642</t>
  </si>
  <si>
    <t>B287644</t>
  </si>
  <si>
    <t>6582589904091</t>
  </si>
  <si>
    <t>6582589904095</t>
  </si>
  <si>
    <t>6582589904096</t>
  </si>
  <si>
    <t>6582589904097</t>
  </si>
  <si>
    <t>6582589904098</t>
  </si>
  <si>
    <t>6582589904099</t>
  </si>
  <si>
    <t>B289182</t>
  </si>
  <si>
    <t>B289184</t>
  </si>
  <si>
    <t>B289186</t>
  </si>
  <si>
    <t>6582589904101</t>
  </si>
  <si>
    <t>74384</t>
  </si>
  <si>
    <t>B289909</t>
  </si>
  <si>
    <t>B289910</t>
  </si>
  <si>
    <t>B289912</t>
  </si>
  <si>
    <t>6582589904609</t>
  </si>
  <si>
    <t>6582589904610</t>
  </si>
  <si>
    <t>B293140</t>
  </si>
  <si>
    <t>6582589906281</t>
  </si>
  <si>
    <t>75815</t>
  </si>
  <si>
    <t>B296551</t>
  </si>
  <si>
    <t>6582589908280</t>
  </si>
  <si>
    <t>B296998</t>
  </si>
  <si>
    <t>B297002</t>
  </si>
  <si>
    <t>B297003</t>
  </si>
  <si>
    <t>B297004</t>
  </si>
  <si>
    <t>6582589908281</t>
  </si>
  <si>
    <t>B297021</t>
  </si>
  <si>
    <t>B297022</t>
  </si>
  <si>
    <t>B298941</t>
  </si>
  <si>
    <t>B298942</t>
  </si>
  <si>
    <t>6582589911202</t>
  </si>
  <si>
    <t>B302142</t>
  </si>
  <si>
    <t>B302143</t>
  </si>
  <si>
    <t>B302245</t>
  </si>
  <si>
    <t>B302248</t>
  </si>
  <si>
    <t>B302249</t>
  </si>
  <si>
    <t>6582589911270</t>
  </si>
  <si>
    <t>B302253</t>
  </si>
  <si>
    <t>B302254</t>
  </si>
  <si>
    <t>78662</t>
  </si>
  <si>
    <t>B303612</t>
  </si>
  <si>
    <t>79068</t>
  </si>
  <si>
    <t>B303615</t>
  </si>
  <si>
    <t>79115</t>
  </si>
  <si>
    <t>B304279</t>
  </si>
  <si>
    <t>6582589912657</t>
  </si>
  <si>
    <t>6582589912659</t>
  </si>
  <si>
    <t>6582589912660</t>
  </si>
  <si>
    <t>6582589912661</t>
  </si>
  <si>
    <t>6582589912662</t>
  </si>
  <si>
    <t>6582589912663</t>
  </si>
  <si>
    <t>6582589912664</t>
  </si>
  <si>
    <t>6582589912665</t>
  </si>
  <si>
    <t>6582589912666</t>
  </si>
  <si>
    <t>6582589912667</t>
  </si>
  <si>
    <t>6582589912668</t>
  </si>
  <si>
    <t>B304683</t>
  </si>
  <si>
    <t>B304685</t>
  </si>
  <si>
    <t>B304686</t>
  </si>
  <si>
    <t>B304689</t>
  </si>
  <si>
    <t>B307136</t>
  </si>
  <si>
    <t>B307137</t>
  </si>
  <si>
    <t>6582589914913</t>
  </si>
  <si>
    <t>B308761</t>
  </si>
  <si>
    <t>80642</t>
  </si>
  <si>
    <t>B311554</t>
  </si>
  <si>
    <t>B315815</t>
  </si>
  <si>
    <t>B315816</t>
  </si>
  <si>
    <t>B315817</t>
  </si>
  <si>
    <t>6582589918801</t>
  </si>
  <si>
    <t>6582589918802</t>
  </si>
  <si>
    <t>6582589919395</t>
  </si>
  <si>
    <t>6582589919397</t>
  </si>
  <si>
    <t>6582589919398</t>
  </si>
  <si>
    <t>6582589919400</t>
  </si>
  <si>
    <t>6582589919401</t>
  </si>
  <si>
    <t>6582589919402</t>
  </si>
  <si>
    <t>6582589919403</t>
  </si>
  <si>
    <t>6582589919404</t>
  </si>
  <si>
    <t>6582589919405</t>
  </si>
  <si>
    <t>6582589919406</t>
  </si>
  <si>
    <t>B316962</t>
  </si>
  <si>
    <t>B316963</t>
  </si>
  <si>
    <t>B316964</t>
  </si>
  <si>
    <t>6582589919407</t>
  </si>
  <si>
    <t>B316965</t>
  </si>
  <si>
    <t>6582589919410</t>
  </si>
  <si>
    <t>6582589919411</t>
  </si>
  <si>
    <t>83511</t>
  </si>
  <si>
    <t>B319238</t>
  </si>
  <si>
    <t>84655</t>
  </si>
  <si>
    <t>6582589920880</t>
  </si>
  <si>
    <t>B319467</t>
  </si>
  <si>
    <t>B319483</t>
  </si>
  <si>
    <t>B319484</t>
  </si>
  <si>
    <t>B319485</t>
  </si>
  <si>
    <t>B319486</t>
  </si>
  <si>
    <t>B321291</t>
  </si>
  <si>
    <t>6582589922051</t>
  </si>
  <si>
    <t>6582589922055</t>
  </si>
  <si>
    <t>B321311</t>
  </si>
  <si>
    <t>B321312</t>
  </si>
  <si>
    <t>B321318</t>
  </si>
  <si>
    <t>B321337</t>
  </si>
  <si>
    <t>B321339</t>
  </si>
  <si>
    <t>6582589922078</t>
  </si>
  <si>
    <t>6582589922079</t>
  </si>
  <si>
    <t>6582589922080</t>
  </si>
  <si>
    <t>6582589922081</t>
  </si>
  <si>
    <t>B321340</t>
  </si>
  <si>
    <t>B321343</t>
  </si>
  <si>
    <t>B321344</t>
  </si>
  <si>
    <t>B321345</t>
  </si>
  <si>
    <t>B322655</t>
  </si>
  <si>
    <t>87447</t>
  </si>
  <si>
    <t>6582589925707</t>
  </si>
  <si>
    <t>B327901</t>
  </si>
  <si>
    <t>6582589925712</t>
  </si>
  <si>
    <t>B327946</t>
  </si>
  <si>
    <t>B327947</t>
  </si>
  <si>
    <t>B327948</t>
  </si>
  <si>
    <t>B327949</t>
  </si>
  <si>
    <t>B327950</t>
  </si>
  <si>
    <t>B327952</t>
  </si>
  <si>
    <t>B327954</t>
  </si>
  <si>
    <t>6582589925751</t>
  </si>
  <si>
    <t>B327960</t>
  </si>
  <si>
    <t>87523</t>
  </si>
  <si>
    <t>87524</t>
  </si>
  <si>
    <t>B331216</t>
  </si>
  <si>
    <t>B331218</t>
  </si>
  <si>
    <t>B331219</t>
  </si>
  <si>
    <t>B331220</t>
  </si>
  <si>
    <t>B331221</t>
  </si>
  <si>
    <t>B338271</t>
  </si>
  <si>
    <t>B338274</t>
  </si>
  <si>
    <t>6582589931591</t>
  </si>
  <si>
    <t>6582589931594</t>
  </si>
  <si>
    <t>6582589931595</t>
  </si>
  <si>
    <t>6582589931596</t>
  </si>
  <si>
    <t>6582589931597</t>
  </si>
  <si>
    <t>6582589931598</t>
  </si>
  <si>
    <t>6582589931599</t>
  </si>
  <si>
    <t>6582589931600</t>
  </si>
  <si>
    <t>6582589931601</t>
  </si>
  <si>
    <t>6582589931602</t>
  </si>
  <si>
    <t>B338275</t>
  </si>
  <si>
    <t>B341388</t>
  </si>
  <si>
    <t>B341389</t>
  </si>
  <si>
    <t>B341390</t>
  </si>
  <si>
    <t>6582589934567</t>
  </si>
  <si>
    <t>6582589934568</t>
  </si>
  <si>
    <t>B343504</t>
  </si>
  <si>
    <t>B343505</t>
  </si>
  <si>
    <t>B343509</t>
  </si>
  <si>
    <t>6582589934592</t>
  </si>
  <si>
    <t>6582589934593</t>
  </si>
  <si>
    <t>6582589934594</t>
  </si>
  <si>
    <t>6582589934595</t>
  </si>
  <si>
    <t>6582589934596</t>
  </si>
  <si>
    <t>6582589934597</t>
  </si>
  <si>
    <t>B343517</t>
  </si>
  <si>
    <t>B343518</t>
  </si>
  <si>
    <t>B343522</t>
  </si>
  <si>
    <t>B343523</t>
  </si>
  <si>
    <t>B343524</t>
  </si>
  <si>
    <t>B343525</t>
  </si>
  <si>
    <t>6582589934601</t>
  </si>
  <si>
    <t>6582589934602</t>
  </si>
  <si>
    <t>6582589934603</t>
  </si>
  <si>
    <t>6582589934604</t>
  </si>
  <si>
    <t>6582589934605</t>
  </si>
  <si>
    <t>6582589934606</t>
  </si>
  <si>
    <t>B343526</t>
  </si>
  <si>
    <t>6582589935637</t>
  </si>
  <si>
    <t>6582589935638</t>
  </si>
  <si>
    <t>6582589935639</t>
  </si>
  <si>
    <t>B345310</t>
  </si>
  <si>
    <t>6582589935640</t>
  </si>
  <si>
    <t>6582589937273</t>
  </si>
  <si>
    <t>6582589937274</t>
  </si>
  <si>
    <t>6582589937275</t>
  </si>
  <si>
    <t>6582589937276</t>
  </si>
  <si>
    <t>6582589937277</t>
  </si>
  <si>
    <t>B348094</t>
  </si>
  <si>
    <t>B348095</t>
  </si>
  <si>
    <t>B348096</t>
  </si>
  <si>
    <t>B348097</t>
  </si>
  <si>
    <t>6582589937279</t>
  </si>
  <si>
    <t>6582589937280</t>
  </si>
  <si>
    <t>6582589937281</t>
  </si>
  <si>
    <t>B348098</t>
  </si>
  <si>
    <t>94270</t>
  </si>
  <si>
    <t>6582589938116</t>
  </si>
  <si>
    <t>6582589938120</t>
  </si>
  <si>
    <t>6582589938121</t>
  </si>
  <si>
    <t>6582589938122</t>
  </si>
  <si>
    <t>6582589938123</t>
  </si>
  <si>
    <t>B349579</t>
  </si>
  <si>
    <t>6582589938124</t>
  </si>
  <si>
    <t>B349597</t>
  </si>
  <si>
    <t>B349598</t>
  </si>
  <si>
    <t>6582589938132</t>
  </si>
  <si>
    <t>B349609</t>
  </si>
  <si>
    <t>B349610</t>
  </si>
  <si>
    <t>B349611</t>
  </si>
  <si>
    <t>94284</t>
  </si>
  <si>
    <t>B349619</t>
  </si>
  <si>
    <t>B349620</t>
  </si>
  <si>
    <t>6582589939828</t>
  </si>
  <si>
    <t>6582589939831</t>
  </si>
  <si>
    <t>6582589939832</t>
  </si>
  <si>
    <t>6582589939833</t>
  </si>
  <si>
    <t>B352412</t>
  </si>
  <si>
    <t>B352414</t>
  </si>
  <si>
    <t>B352416</t>
  </si>
  <si>
    <t>B352417</t>
  </si>
  <si>
    <t>B352418</t>
  </si>
  <si>
    <t>B352419</t>
  </si>
  <si>
    <t>B352425</t>
  </si>
  <si>
    <t>B358767</t>
  </si>
  <si>
    <t>B359033</t>
  </si>
  <si>
    <t>B359117</t>
  </si>
  <si>
    <t>B359118</t>
  </si>
  <si>
    <t>B359119</t>
  </si>
  <si>
    <t>B359120</t>
  </si>
  <si>
    <t>B359121</t>
  </si>
  <si>
    <t>B359122</t>
  </si>
  <si>
    <t>B363241</t>
  </si>
  <si>
    <t>B363242</t>
  </si>
  <si>
    <t>B363243</t>
  </si>
  <si>
    <t>98366</t>
  </si>
  <si>
    <t>B364396</t>
  </si>
  <si>
    <t>B364397</t>
  </si>
  <si>
    <t>6582589946551</t>
  </si>
  <si>
    <t>B365112</t>
  </si>
  <si>
    <t>B365113</t>
  </si>
  <si>
    <t>B365114</t>
  </si>
  <si>
    <t>B365115</t>
  </si>
  <si>
    <t>6582589946731</t>
  </si>
  <si>
    <t>6582589946732</t>
  </si>
  <si>
    <t>B365116</t>
  </si>
  <si>
    <t>6582589948003</t>
  </si>
  <si>
    <t>B367336</t>
  </si>
  <si>
    <t>6582589948085</t>
  </si>
  <si>
    <t>6582589948086</t>
  </si>
  <si>
    <t>6582589948087</t>
  </si>
  <si>
    <t>6582589948088</t>
  </si>
  <si>
    <t>6582589948089</t>
  </si>
  <si>
    <t>6582589948090</t>
  </si>
  <si>
    <t>6582589948091</t>
  </si>
  <si>
    <t>6582589948092</t>
  </si>
  <si>
    <t>6582589948093</t>
  </si>
  <si>
    <t>B367358</t>
  </si>
  <si>
    <t>B367361</t>
  </si>
  <si>
    <t>B367362</t>
  </si>
  <si>
    <t>B367363</t>
  </si>
  <si>
    <t>6582589948094</t>
  </si>
  <si>
    <t>B367364</t>
  </si>
  <si>
    <t>B367365</t>
  </si>
  <si>
    <t>B367366</t>
  </si>
  <si>
    <t>B369302</t>
  </si>
  <si>
    <t>6582589950151</t>
  </si>
  <si>
    <t>101328</t>
  </si>
  <si>
    <t>6582589951322</t>
  </si>
  <si>
    <t>6582589951323</t>
  </si>
  <si>
    <t>6582589951324</t>
  </si>
  <si>
    <t>101711</t>
  </si>
  <si>
    <t>101712</t>
  </si>
  <si>
    <t>6582589951325</t>
  </si>
  <si>
    <t>B373464</t>
  </si>
  <si>
    <t>6582589951951</t>
  </si>
  <si>
    <t>102051</t>
  </si>
  <si>
    <t>B374255</t>
  </si>
  <si>
    <t>102272</t>
  </si>
  <si>
    <t>102315</t>
  </si>
  <si>
    <t>102346</t>
  </si>
  <si>
    <t>102347</t>
  </si>
  <si>
    <t>B375024</t>
  </si>
  <si>
    <t>B376815</t>
  </si>
  <si>
    <t>B376816</t>
  </si>
  <si>
    <t>6582589953514</t>
  </si>
  <si>
    <t>6582589953515</t>
  </si>
  <si>
    <t>6582589953517</t>
  </si>
  <si>
    <t>B377545</t>
  </si>
  <si>
    <t>B377546</t>
  </si>
  <si>
    <t>103972</t>
  </si>
  <si>
    <t>6582589955159</t>
  </si>
  <si>
    <t>B379631</t>
  </si>
  <si>
    <t>6582589955167</t>
  </si>
  <si>
    <t>6582589955168</t>
  </si>
  <si>
    <t>6582589955169</t>
  </si>
  <si>
    <t>6582589956750</t>
  </si>
  <si>
    <t>B382179</t>
  </si>
  <si>
    <t>B382180</t>
  </si>
  <si>
    <t>B382196</t>
  </si>
  <si>
    <t>B382197</t>
  </si>
  <si>
    <t>B382198</t>
  </si>
  <si>
    <t>6582589958374</t>
  </si>
  <si>
    <t>6582589958404</t>
  </si>
  <si>
    <t>6582589958443</t>
  </si>
  <si>
    <t>B384822</t>
  </si>
  <si>
    <t>B384827</t>
  </si>
  <si>
    <t>B384828</t>
  </si>
  <si>
    <t>B384829</t>
  </si>
  <si>
    <t>B384830</t>
  </si>
  <si>
    <t>105836</t>
  </si>
  <si>
    <t>6582589958596</t>
  </si>
  <si>
    <t>B385004</t>
  </si>
  <si>
    <t>6582589958599</t>
  </si>
  <si>
    <t>6582589958600</t>
  </si>
  <si>
    <t>6582589961952</t>
  </si>
  <si>
    <t>6582589961954</t>
  </si>
  <si>
    <t>6582589961955</t>
  </si>
  <si>
    <t>6582589961956</t>
  </si>
  <si>
    <t>6582589961957</t>
  </si>
  <si>
    <t>B390701</t>
  </si>
  <si>
    <t>B391094</t>
  </si>
  <si>
    <t>6582589962759</t>
  </si>
  <si>
    <t>108372</t>
  </si>
  <si>
    <t>6582589962873</t>
  </si>
  <si>
    <t>B392345</t>
  </si>
  <si>
    <t>B392346</t>
  </si>
  <si>
    <t>B392495</t>
  </si>
  <si>
    <t>B392496</t>
  </si>
  <si>
    <t>108951</t>
  </si>
  <si>
    <t>6582589964114</t>
  </si>
  <si>
    <t>6582589964115</t>
  </si>
  <si>
    <t>B394395</t>
  </si>
  <si>
    <t>B396567</t>
  </si>
  <si>
    <t>6582589965465</t>
  </si>
  <si>
    <t>6582589965466</t>
  </si>
  <si>
    <t>B396568</t>
  </si>
  <si>
    <t>B397068</t>
  </si>
  <si>
    <t>B397069</t>
  </si>
  <si>
    <t>B397150</t>
  </si>
  <si>
    <t>B397167</t>
  </si>
  <si>
    <t>6582589967970</t>
  </si>
  <si>
    <t>B400949</t>
  </si>
  <si>
    <t>B400950</t>
  </si>
  <si>
    <t>B400951</t>
  </si>
  <si>
    <t>111358</t>
  </si>
  <si>
    <t>111359</t>
  </si>
  <si>
    <t>111360</t>
  </si>
  <si>
    <t>111361</t>
  </si>
  <si>
    <t>B402271</t>
  </si>
  <si>
    <t>B404287</t>
  </si>
  <si>
    <t>B406668</t>
  </si>
  <si>
    <t>6582589971513</t>
  </si>
  <si>
    <t>6582589971514</t>
  </si>
  <si>
    <t>6582589971515</t>
  </si>
  <si>
    <t>6582589972338</t>
  </si>
  <si>
    <t>B408008</t>
  </si>
  <si>
    <t>B408009</t>
  </si>
  <si>
    <t>B408010</t>
  </si>
  <si>
    <t>B408149</t>
  </si>
  <si>
    <t>B408150</t>
  </si>
  <si>
    <t>B408151</t>
  </si>
  <si>
    <t>B408152</t>
  </si>
  <si>
    <t>6582589974765</t>
  </si>
  <si>
    <t>115313</t>
  </si>
  <si>
    <t>6582589974766</t>
  </si>
  <si>
    <t>6582589974767</t>
  </si>
  <si>
    <t>B412015</t>
  </si>
  <si>
    <t>B412016</t>
  </si>
  <si>
    <t>B412019</t>
  </si>
  <si>
    <t>B413816</t>
  </si>
  <si>
    <t>B413817</t>
  </si>
  <si>
    <t>B414952</t>
  </si>
  <si>
    <t>B414955</t>
  </si>
  <si>
    <t>B414956</t>
  </si>
  <si>
    <t>B414957</t>
  </si>
  <si>
    <t>B414958</t>
  </si>
  <si>
    <t>B414959</t>
  </si>
  <si>
    <t>B414960</t>
  </si>
  <si>
    <t>116914</t>
  </si>
  <si>
    <t>B417752</t>
  </si>
  <si>
    <t>B418128</t>
  </si>
  <si>
    <t>B418129</t>
  </si>
  <si>
    <t>6582589978753</t>
  </si>
  <si>
    <t>6582589978754</t>
  </si>
  <si>
    <t>117561</t>
  </si>
  <si>
    <t>B418198</t>
  </si>
  <si>
    <t>B420117</t>
  </si>
  <si>
    <t>B420880</t>
  </si>
  <si>
    <t>B420881</t>
  </si>
  <si>
    <t>B420887</t>
  </si>
  <si>
    <t>B420888</t>
  </si>
  <si>
    <t>B420889</t>
  </si>
  <si>
    <t>B420917</t>
  </si>
  <si>
    <t>6582589981139</t>
  </si>
  <si>
    <t>6582589981140</t>
  </si>
  <si>
    <t>6582589981201</t>
  </si>
  <si>
    <t>6582589981204</t>
  </si>
  <si>
    <t>118839</t>
  </si>
  <si>
    <t>118840</t>
  </si>
  <si>
    <t>6582589981333</t>
  </si>
  <si>
    <t>6582589981334</t>
  </si>
  <si>
    <t>6582589981335</t>
  </si>
  <si>
    <t>6582589981336</t>
  </si>
  <si>
    <t>B422275</t>
  </si>
  <si>
    <t>B422276</t>
  </si>
  <si>
    <t>118841</t>
  </si>
  <si>
    <t>118970</t>
  </si>
  <si>
    <t>B424867</t>
  </si>
  <si>
    <t>B424868</t>
  </si>
  <si>
    <t>B424916</t>
  </si>
  <si>
    <t>B427016</t>
  </si>
  <si>
    <t>6582589985396</t>
  </si>
  <si>
    <t>6582589985397</t>
  </si>
  <si>
    <t>6582589985398</t>
  </si>
  <si>
    <t>6582589985399</t>
  </si>
  <si>
    <t>6582589985400</t>
  </si>
  <si>
    <t>6582589985401</t>
  </si>
  <si>
    <t>6582589985402</t>
  </si>
  <si>
    <t>B428570</t>
  </si>
  <si>
    <t>B428571</t>
  </si>
  <si>
    <t>B428572</t>
  </si>
  <si>
    <t>B428573</t>
  </si>
  <si>
    <t>B428638</t>
  </si>
  <si>
    <t>B430778</t>
  </si>
  <si>
    <t>B430779</t>
  </si>
  <si>
    <t>B430780</t>
  </si>
  <si>
    <t>123175</t>
  </si>
  <si>
    <t>B434066</t>
  </si>
  <si>
    <t>B434456</t>
  </si>
  <si>
    <t>B434457</t>
  </si>
  <si>
    <t>6582589989280</t>
  </si>
  <si>
    <t>6582589989281</t>
  </si>
  <si>
    <t>124567</t>
  </si>
  <si>
    <t>6582589992905</t>
  </si>
  <si>
    <t>6582589992909</t>
  </si>
  <si>
    <t>B439860</t>
  </si>
  <si>
    <t>B439861</t>
  </si>
  <si>
    <t>125562</t>
  </si>
  <si>
    <t>B439863</t>
  </si>
  <si>
    <t>6582589993280</t>
  </si>
  <si>
    <t>6582589993281</t>
  </si>
  <si>
    <t>6582589993282</t>
  </si>
  <si>
    <t>6582589993283</t>
  </si>
  <si>
    <t>6582589993284</t>
  </si>
  <si>
    <t>6582589993285</t>
  </si>
  <si>
    <t>6582589993286</t>
  </si>
  <si>
    <t>6582589993287</t>
  </si>
  <si>
    <t>6582589993288</t>
  </si>
  <si>
    <t>6582589993289</t>
  </si>
  <si>
    <t>B440473</t>
  </si>
  <si>
    <t>B440474</t>
  </si>
  <si>
    <t>B440475</t>
  </si>
  <si>
    <t>B440476</t>
  </si>
  <si>
    <t>B440477</t>
  </si>
  <si>
    <t>B440478</t>
  </si>
  <si>
    <t>B440479</t>
  </si>
  <si>
    <t>B440480</t>
  </si>
  <si>
    <t>6582589993297</t>
  </si>
  <si>
    <t>B440500</t>
  </si>
  <si>
    <t>B440501</t>
  </si>
  <si>
    <t>128049</t>
  </si>
  <si>
    <t>6582589998929</t>
  </si>
  <si>
    <t>B449559</t>
  </si>
  <si>
    <t>6582589998936</t>
  </si>
  <si>
    <t>B450173</t>
  </si>
  <si>
    <t>B450174</t>
  </si>
  <si>
    <t>6582589999612</t>
  </si>
  <si>
    <t>B450457</t>
  </si>
  <si>
    <t>B450458</t>
  </si>
  <si>
    <t>6582589999618</t>
  </si>
  <si>
    <t>B450637</t>
  </si>
  <si>
    <t>B450638</t>
  </si>
  <si>
    <t>B450694</t>
  </si>
  <si>
    <t>129240</t>
  </si>
  <si>
    <t>B450696</t>
  </si>
  <si>
    <t>B451877</t>
  </si>
  <si>
    <t>6582590000533</t>
  </si>
  <si>
    <t>6582590000536</t>
  </si>
  <si>
    <t>B457684</t>
  </si>
  <si>
    <t>B457685</t>
  </si>
  <si>
    <t>131361</t>
  </si>
  <si>
    <t>B457686</t>
  </si>
  <si>
    <t>6582590004572</t>
  </si>
  <si>
    <t>131917</t>
  </si>
  <si>
    <t>6582590005117</t>
  </si>
  <si>
    <t>B462541</t>
  </si>
  <si>
    <t>6582590006926</t>
  </si>
  <si>
    <t>B462547</t>
  </si>
  <si>
    <t>6582590006934</t>
  </si>
  <si>
    <t>B463028</t>
  </si>
  <si>
    <t>B463301</t>
  </si>
  <si>
    <t>B463304</t>
  </si>
  <si>
    <t>B463305</t>
  </si>
  <si>
    <t>6582590007450</t>
  </si>
  <si>
    <t>6582590007452</t>
  </si>
  <si>
    <t>B463395</t>
  </si>
  <si>
    <t>6582590010702</t>
  </si>
  <si>
    <t>B468337</t>
  </si>
  <si>
    <t>B468342</t>
  </si>
  <si>
    <t>6582590010710</t>
  </si>
  <si>
    <t>B468376</t>
  </si>
  <si>
    <t>6582590013337</t>
  </si>
  <si>
    <t>6582590013339</t>
  </si>
  <si>
    <t>B472888</t>
  </si>
  <si>
    <t>137732</t>
  </si>
  <si>
    <t>B474099</t>
  </si>
  <si>
    <t>B474413</t>
  </si>
  <si>
    <t>B474416</t>
  </si>
  <si>
    <t>6582590014383</t>
  </si>
  <si>
    <t>6582590014385</t>
  </si>
  <si>
    <t>B474821</t>
  </si>
  <si>
    <t>B476241</t>
  </si>
  <si>
    <t>138844</t>
  </si>
  <si>
    <t>6582590015437</t>
  </si>
  <si>
    <t>6582590017975</t>
  </si>
  <si>
    <t>140409</t>
  </si>
  <si>
    <t>B480578</t>
  </si>
  <si>
    <t>B480841</t>
  </si>
  <si>
    <t>B480842</t>
  </si>
  <si>
    <t>B480843</t>
  </si>
  <si>
    <t>B480844</t>
  </si>
  <si>
    <t>6582590018194</t>
  </si>
  <si>
    <t>B480858</t>
  </si>
  <si>
    <t>B480860</t>
  </si>
  <si>
    <t>6582590020046</t>
  </si>
  <si>
    <t>141690</t>
  </si>
  <si>
    <t>B483995</t>
  </si>
  <si>
    <t>B483996</t>
  </si>
  <si>
    <t>B488291</t>
  </si>
  <si>
    <t>6582590022586</t>
  </si>
  <si>
    <t>6582590022591</t>
  </si>
  <si>
    <t>6582590022592</t>
  </si>
  <si>
    <t>6582590022593</t>
  </si>
  <si>
    <t>6582590022594</t>
  </si>
  <si>
    <t>6582590022595</t>
  </si>
  <si>
    <t>6582590022596</t>
  </si>
  <si>
    <t>6582590022597</t>
  </si>
  <si>
    <t>6582590022611</t>
  </si>
  <si>
    <t>143675</t>
  </si>
  <si>
    <t>B488317</t>
  </si>
  <si>
    <t>B488319</t>
  </si>
  <si>
    <t>B488320</t>
  </si>
  <si>
    <t>B488321</t>
  </si>
  <si>
    <t>B488324</t>
  </si>
  <si>
    <t>143676</t>
  </si>
  <si>
    <t>6582590022621</t>
  </si>
  <si>
    <t>143677</t>
  </si>
  <si>
    <t>B488326</t>
  </si>
  <si>
    <t>B488328</t>
  </si>
  <si>
    <t>B490208</t>
  </si>
  <si>
    <t>6582590023807</t>
  </si>
  <si>
    <t>6582590023808</t>
  </si>
  <si>
    <t>6582590023809</t>
  </si>
  <si>
    <t>B490211</t>
  </si>
  <si>
    <t>B490212</t>
  </si>
  <si>
    <t>144524</t>
  </si>
  <si>
    <t>144525</t>
  </si>
  <si>
    <t>B494707</t>
  </si>
  <si>
    <t>B495391</t>
  </si>
  <si>
    <t>B496264</t>
  </si>
  <si>
    <t>B496265</t>
  </si>
  <si>
    <t>6582590027383</t>
  </si>
  <si>
    <t>6582590027384</t>
  </si>
  <si>
    <t>6582590027385</t>
  </si>
  <si>
    <t>6582590027386</t>
  </si>
  <si>
    <t>6582590027387</t>
  </si>
  <si>
    <t>6582590027388</t>
  </si>
  <si>
    <t>6582590027389</t>
  </si>
  <si>
    <t>6582590027390</t>
  </si>
  <si>
    <t>B496326</t>
  </si>
  <si>
    <t>B496328</t>
  </si>
  <si>
    <t>B496329</t>
  </si>
  <si>
    <t>B496330</t>
  </si>
  <si>
    <t>6582590027392</t>
  </si>
  <si>
    <t>B496339</t>
  </si>
  <si>
    <t>B496340</t>
  </si>
  <si>
    <t>B497211</t>
  </si>
  <si>
    <t>B497212</t>
  </si>
  <si>
    <t>6582590027960</t>
  </si>
  <si>
    <t>6582590027962</t>
  </si>
  <si>
    <t>B499682</t>
  </si>
  <si>
    <t>6582590029904</t>
  </si>
  <si>
    <t>B502243</t>
  </si>
  <si>
    <t>B502244</t>
  </si>
  <si>
    <t>B502245</t>
  </si>
  <si>
    <t>B502246</t>
  </si>
  <si>
    <t>148714</t>
  </si>
  <si>
    <t>149651</t>
  </si>
  <si>
    <t>B506854</t>
  </si>
  <si>
    <t>B506858</t>
  </si>
  <si>
    <t>B506860</t>
  </si>
  <si>
    <t>6582590033505</t>
  </si>
  <si>
    <t>6582590033513</t>
  </si>
  <si>
    <t>6582590033515</t>
  </si>
  <si>
    <t>6582590033517</t>
  </si>
  <si>
    <t>6582590033518</t>
  </si>
  <si>
    <t>6582590033519</t>
  </si>
  <si>
    <t>6582590033520</t>
  </si>
  <si>
    <t>B509816</t>
  </si>
  <si>
    <t>B509848</t>
  </si>
  <si>
    <t>B509884</t>
  </si>
  <si>
    <t>B511862</t>
  </si>
  <si>
    <t>6582590036739</t>
  </si>
  <si>
    <t>B511868</t>
  </si>
  <si>
    <t>B512319</t>
  </si>
  <si>
    <t>B513645</t>
  </si>
  <si>
    <t>B513648</t>
  </si>
  <si>
    <t>B513649</t>
  </si>
  <si>
    <t>6582590037837</t>
  </si>
  <si>
    <t>6582590037845</t>
  </si>
  <si>
    <t>6582590037846</t>
  </si>
  <si>
    <t>6582590037847</t>
  </si>
  <si>
    <t>6582590037848</t>
  </si>
  <si>
    <t>6582590037850</t>
  </si>
  <si>
    <t>6582590037851</t>
  </si>
  <si>
    <t>6582590037852</t>
  </si>
  <si>
    <t>6582590037853</t>
  </si>
  <si>
    <t>6582590037854</t>
  </si>
  <si>
    <t>6582590037855</t>
  </si>
  <si>
    <t>6582590037856</t>
  </si>
  <si>
    <t>153281</t>
  </si>
  <si>
    <t>6582590039284</t>
  </si>
  <si>
    <t>6582590039285</t>
  </si>
  <si>
    <t>6582590039286</t>
  </si>
  <si>
    <t>6582590039287</t>
  </si>
  <si>
    <t>6582590039288</t>
  </si>
  <si>
    <t>6582590039289</t>
  </si>
  <si>
    <t>6582590039290</t>
  </si>
  <si>
    <t>B516241</t>
  </si>
  <si>
    <t>B516242</t>
  </si>
  <si>
    <t>B516243</t>
  </si>
  <si>
    <t>B516244</t>
  </si>
  <si>
    <t>B516245</t>
  </si>
  <si>
    <t>B516246</t>
  </si>
  <si>
    <t>B516247</t>
  </si>
  <si>
    <t>B519380</t>
  </si>
  <si>
    <t>155673</t>
  </si>
  <si>
    <t>B523014</t>
  </si>
  <si>
    <t>156530</t>
  </si>
  <si>
    <t>B523038</t>
  </si>
  <si>
    <t>156827</t>
  </si>
  <si>
    <t>6582590043818</t>
  </si>
  <si>
    <t>B523845</t>
  </si>
  <si>
    <t>156830</t>
  </si>
  <si>
    <t>B523889</t>
  </si>
  <si>
    <t>B523890</t>
  </si>
  <si>
    <t>B523891</t>
  </si>
  <si>
    <t>6582590043833</t>
  </si>
  <si>
    <t>6582590043834</t>
  </si>
  <si>
    <t>6582590043836</t>
  </si>
  <si>
    <t>6582590043943</t>
  </si>
  <si>
    <t>6582590043944</t>
  </si>
  <si>
    <t>6582590043945</t>
  </si>
  <si>
    <t>6582590043946</t>
  </si>
  <si>
    <t>6582590043947</t>
  </si>
  <si>
    <t>B524015</t>
  </si>
  <si>
    <t>B524017</t>
  </si>
  <si>
    <t>156898</t>
  </si>
  <si>
    <t>6582590045135</t>
  </si>
  <si>
    <t>B525976</t>
  </si>
  <si>
    <t>B525977</t>
  </si>
  <si>
    <t>6582590045137</t>
  </si>
  <si>
    <t>B527689</t>
  </si>
  <si>
    <t>6582590046793</t>
  </si>
  <si>
    <t>B529861</t>
  </si>
  <si>
    <t>6582590047375</t>
  </si>
  <si>
    <t>6582590049513</t>
  </si>
  <si>
    <t>160653</t>
  </si>
  <si>
    <t>B533571</t>
  </si>
  <si>
    <t>B533572</t>
  </si>
  <si>
    <t>B533573</t>
  </si>
  <si>
    <t>B533583</t>
  </si>
  <si>
    <t>B536843</t>
  </si>
  <si>
    <t>6582590051536</t>
  </si>
  <si>
    <t>6582590051537</t>
  </si>
  <si>
    <t>162840</t>
  </si>
  <si>
    <t>B538364</t>
  </si>
  <si>
    <t>6582590053753</t>
  </si>
  <si>
    <t>6582590053754</t>
  </si>
  <si>
    <t>6582590053761</t>
  </si>
  <si>
    <t>B540858</t>
  </si>
  <si>
    <t>B540862</t>
  </si>
  <si>
    <t>163930</t>
  </si>
  <si>
    <t>163931</t>
  </si>
  <si>
    <t>6582590054591</t>
  </si>
  <si>
    <t>164430</t>
  </si>
  <si>
    <t>164431</t>
  </si>
  <si>
    <t>B543714</t>
  </si>
  <si>
    <t>B543715</t>
  </si>
  <si>
    <t>6582590055589</t>
  </si>
  <si>
    <t>B543721</t>
  </si>
  <si>
    <t>6582590058616</t>
  </si>
  <si>
    <t>6582590058869</t>
  </si>
  <si>
    <t>6582590058873</t>
  </si>
  <si>
    <t>6582590058874</t>
  </si>
  <si>
    <t>6582590058875</t>
  </si>
  <si>
    <t>6582590058876</t>
  </si>
  <si>
    <t>6582590058877</t>
  </si>
  <si>
    <t>6582590058878</t>
  </si>
  <si>
    <t>6582590058879</t>
  </si>
  <si>
    <t>B548959</t>
  </si>
  <si>
    <t>B548963</t>
  </si>
  <si>
    <t>B548964</t>
  </si>
  <si>
    <t>B548965</t>
  </si>
  <si>
    <t>B548966</t>
  </si>
  <si>
    <t>B548967</t>
  </si>
  <si>
    <t>167010</t>
  </si>
  <si>
    <t>6582590059907</t>
  </si>
  <si>
    <t>B550324</t>
  </si>
  <si>
    <t>B550325</t>
  </si>
  <si>
    <t>B550326</t>
  </si>
  <si>
    <t>B550328</t>
  </si>
  <si>
    <t>B552636</t>
  </si>
  <si>
    <t>6582590063425</t>
  </si>
  <si>
    <t>B555262</t>
  </si>
  <si>
    <t>B555263</t>
  </si>
  <si>
    <t>B556878</t>
  </si>
  <si>
    <t>B557306</t>
  </si>
  <si>
    <t>B557310</t>
  </si>
  <si>
    <t>6582590064817</t>
  </si>
  <si>
    <t>B557425</t>
  </si>
  <si>
    <t>B558756</t>
  </si>
  <si>
    <t>B559185</t>
  </si>
  <si>
    <t>B559186</t>
  </si>
  <si>
    <t>6582590066105</t>
  </si>
  <si>
    <t>6582590066106</t>
  </si>
  <si>
    <t>B559434</t>
  </si>
  <si>
    <t>B559435</t>
  </si>
  <si>
    <t>B559436</t>
  </si>
  <si>
    <t>B559437</t>
  </si>
  <si>
    <t>B560908</t>
  </si>
  <si>
    <t>B560909</t>
  </si>
  <si>
    <t>B560911</t>
  </si>
  <si>
    <t>B560912</t>
  </si>
  <si>
    <t>6582590067111</t>
  </si>
  <si>
    <t>6582590067113</t>
  </si>
  <si>
    <t>6582590067114</t>
  </si>
  <si>
    <t>6582590067115</t>
  </si>
  <si>
    <t>B560913</t>
  </si>
  <si>
    <t>B560914</t>
  </si>
  <si>
    <t>B562535</t>
  </si>
  <si>
    <t>6582590069716</t>
  </si>
  <si>
    <t>6582590069717</t>
  </si>
  <si>
    <t>6582590069722</t>
  </si>
  <si>
    <t>6582590069723</t>
  </si>
  <si>
    <t>B565082</t>
  </si>
  <si>
    <t>B565083</t>
  </si>
  <si>
    <t>6582590069726</t>
  </si>
  <si>
    <t>6582590070084</t>
  </si>
  <si>
    <t>B566569</t>
  </si>
  <si>
    <t>6582590070725</t>
  </si>
  <si>
    <t>B566981</t>
  </si>
  <si>
    <t>B566985</t>
  </si>
  <si>
    <t>B566990</t>
  </si>
  <si>
    <t>6582590070736</t>
  </si>
  <si>
    <t>B566992</t>
  </si>
  <si>
    <t>B569563</t>
  </si>
  <si>
    <t>174605</t>
  </si>
  <si>
    <t>6582590072290</t>
  </si>
  <si>
    <t>B569852</t>
  </si>
  <si>
    <t>6582590072506</t>
  </si>
  <si>
    <t>B569970</t>
  </si>
  <si>
    <t>B569995</t>
  </si>
  <si>
    <t>B571910</t>
  </si>
  <si>
    <t>B571911</t>
  </si>
  <si>
    <t>B571912</t>
  </si>
  <si>
    <t>B571913</t>
  </si>
  <si>
    <t>6582590073697</t>
  </si>
  <si>
    <t>6582590073698</t>
  </si>
  <si>
    <t>176687</t>
  </si>
  <si>
    <t>176682</t>
  </si>
  <si>
    <t>6582590075215</t>
  </si>
  <si>
    <t>6582590075209</t>
  </si>
  <si>
    <t>B574206</t>
  </si>
  <si>
    <t>B574197</t>
  </si>
  <si>
    <t>6582590078192</t>
  </si>
  <si>
    <t>6582590078193</t>
  </si>
  <si>
    <t>B578488</t>
  </si>
  <si>
    <t>6582590078194</t>
  </si>
  <si>
    <t>178578</t>
  </si>
  <si>
    <t>B580055</t>
  </si>
  <si>
    <t>B580057</t>
  </si>
  <si>
    <t>B580058</t>
  </si>
  <si>
    <t>B580061</t>
  </si>
  <si>
    <t>179219</t>
  </si>
  <si>
    <t>B580124</t>
  </si>
  <si>
    <t>6582590079224</t>
  </si>
  <si>
    <t>6582590079227</t>
  </si>
  <si>
    <t>6582590079228</t>
  </si>
  <si>
    <t>6582590079229</t>
  </si>
  <si>
    <t>6582590079230</t>
  </si>
  <si>
    <t>6582590079231</t>
  </si>
  <si>
    <t>6582590079232</t>
  </si>
  <si>
    <t>6582590079233</t>
  </si>
  <si>
    <t>B580129</t>
  </si>
  <si>
    <t>B580130</t>
  </si>
  <si>
    <t>B580132</t>
  </si>
  <si>
    <t>179224</t>
  </si>
  <si>
    <t>179225</t>
  </si>
  <si>
    <t>B580133</t>
  </si>
  <si>
    <t>B580136</t>
  </si>
  <si>
    <t>B580139</t>
  </si>
  <si>
    <t>B580140</t>
  </si>
  <si>
    <t>B580141</t>
  </si>
  <si>
    <t>B580142</t>
  </si>
  <si>
    <t>180367</t>
  </si>
  <si>
    <t>B583299</t>
  </si>
  <si>
    <t>180374</t>
  </si>
  <si>
    <t>6582590081023</t>
  </si>
  <si>
    <t>B583323</t>
  </si>
  <si>
    <t>B583336</t>
  </si>
  <si>
    <t>6582590083322</t>
  </si>
  <si>
    <t>B588458</t>
  </si>
  <si>
    <t>B588459</t>
  </si>
  <si>
    <t>B589926</t>
  </si>
  <si>
    <t>182711</t>
  </si>
  <si>
    <t>183087</t>
  </si>
  <si>
    <t>B591672</t>
  </si>
  <si>
    <t>183463</t>
  </si>
  <si>
    <t>6582590086114</t>
  </si>
  <si>
    <t>B592014</t>
  </si>
  <si>
    <t>183638</t>
  </si>
  <si>
    <t>B592432</t>
  </si>
  <si>
    <t>B594565</t>
  </si>
  <si>
    <t>6582590088450</t>
  </si>
  <si>
    <t>6582590088454</t>
  </si>
  <si>
    <t>B595493</t>
  </si>
  <si>
    <t>B595494</t>
  </si>
  <si>
    <t>B595501</t>
  </si>
  <si>
    <t>B595502</t>
  </si>
  <si>
    <t>184939</t>
  </si>
  <si>
    <t>6582590088467</t>
  </si>
  <si>
    <t>6582590088468</t>
  </si>
  <si>
    <t>6582590088469</t>
  </si>
  <si>
    <t>6582590088470</t>
  </si>
  <si>
    <t>6582590088471</t>
  </si>
  <si>
    <t>B595503</t>
  </si>
  <si>
    <t>B595504</t>
  </si>
  <si>
    <t>B595505</t>
  </si>
  <si>
    <t>B595506</t>
  </si>
  <si>
    <t>184943</t>
  </si>
  <si>
    <t>184960</t>
  </si>
  <si>
    <t>184977</t>
  </si>
  <si>
    <t>184988</t>
  </si>
  <si>
    <t>185679</t>
  </si>
  <si>
    <t>B597495</t>
  </si>
  <si>
    <t>B597496</t>
  </si>
  <si>
    <t>B597498</t>
  </si>
  <si>
    <t>B597499</t>
  </si>
  <si>
    <t>B597500</t>
  </si>
  <si>
    <t>B597501</t>
  </si>
  <si>
    <t>B597502</t>
  </si>
  <si>
    <t>186400</t>
  </si>
  <si>
    <t>186409</t>
  </si>
  <si>
    <t>187360</t>
  </si>
  <si>
    <t>B603047</t>
  </si>
  <si>
    <t>B603077</t>
  </si>
  <si>
    <t>187838</t>
  </si>
  <si>
    <t>6582590093451</t>
  </si>
  <si>
    <t>188043</t>
  </si>
  <si>
    <t>B603728</t>
  </si>
  <si>
    <t>B603729</t>
  </si>
  <si>
    <t>B605495</t>
  </si>
  <si>
    <t>6582590094557</t>
  </si>
  <si>
    <t>188664</t>
  </si>
  <si>
    <t>188665</t>
  </si>
  <si>
    <t>188666</t>
  </si>
  <si>
    <t>188667</t>
  </si>
  <si>
    <t>188668</t>
  </si>
  <si>
    <t>B607396</t>
  </si>
  <si>
    <t>B607397</t>
  </si>
  <si>
    <t>189564</t>
  </si>
  <si>
    <t>6582590097659</t>
  </si>
  <si>
    <t>6582590097660</t>
  </si>
  <si>
    <t>B610204</t>
  </si>
  <si>
    <t>B610206</t>
  </si>
  <si>
    <t>6582590099282</t>
  </si>
  <si>
    <t>6582590099283</t>
  </si>
  <si>
    <t>B612811</t>
  </si>
  <si>
    <t>191562</t>
  </si>
  <si>
    <t>191860</t>
  </si>
  <si>
    <t>6582590099790</t>
  </si>
  <si>
    <t>6582590099792</t>
  </si>
  <si>
    <t>6582590099798</t>
  </si>
  <si>
    <t>6582590099799</t>
  </si>
  <si>
    <t>6582590099801</t>
  </si>
  <si>
    <t>191862</t>
  </si>
  <si>
    <t>191863</t>
  </si>
  <si>
    <t>191864</t>
  </si>
  <si>
    <t>191865</t>
  </si>
  <si>
    <t>191867</t>
  </si>
  <si>
    <t>6582590099806</t>
  </si>
  <si>
    <t>6582590099807</t>
  </si>
  <si>
    <t>191868</t>
  </si>
  <si>
    <t>191869</t>
  </si>
  <si>
    <t>191870</t>
  </si>
  <si>
    <t>191871</t>
  </si>
  <si>
    <t>191872</t>
  </si>
  <si>
    <t>B613710</t>
  </si>
  <si>
    <t>B619158</t>
  </si>
  <si>
    <t>6582590103147</t>
  </si>
  <si>
    <t>194236</t>
  </si>
  <si>
    <t>B619161</t>
  </si>
  <si>
    <t>B619162</t>
  </si>
  <si>
    <t>B619163</t>
  </si>
  <si>
    <t>6582590103149</t>
  </si>
  <si>
    <t>B619164</t>
  </si>
  <si>
    <t>6582590104412</t>
  </si>
  <si>
    <t>6582590104413</t>
  </si>
  <si>
    <t>B621150</t>
  </si>
  <si>
    <t>194991</t>
  </si>
  <si>
    <t>6582590105572</t>
  </si>
  <si>
    <t>B622994</t>
  </si>
  <si>
    <t>195784</t>
  </si>
  <si>
    <t>196700</t>
  </si>
  <si>
    <t>197984</t>
  </si>
  <si>
    <t>B630039</t>
  </si>
  <si>
    <t>B630040</t>
  </si>
  <si>
    <t>B630041</t>
  </si>
  <si>
    <t>B630042</t>
  </si>
  <si>
    <t>B630043</t>
  </si>
  <si>
    <t>6582590109676</t>
  </si>
  <si>
    <t>6582590109682</t>
  </si>
  <si>
    <t>6582590109689</t>
  </si>
  <si>
    <t>6582590109691</t>
  </si>
  <si>
    <t>B630045</t>
  </si>
  <si>
    <t>B630048</t>
  </si>
  <si>
    <t>198099</t>
  </si>
  <si>
    <t>198100</t>
  </si>
  <si>
    <t>6582590109830</t>
  </si>
  <si>
    <t>B630263</t>
  </si>
  <si>
    <t>6582590109831</t>
  </si>
  <si>
    <t>6582590110644</t>
  </si>
  <si>
    <t>B631895</t>
  </si>
  <si>
    <t>6582590112383</t>
  </si>
  <si>
    <t>6582590112384</t>
  </si>
  <si>
    <t>6582590112385</t>
  </si>
  <si>
    <t>6582590112386</t>
  </si>
  <si>
    <t>6582590112387</t>
  </si>
  <si>
    <t>B637735</t>
  </si>
  <si>
    <t>B637736</t>
  </si>
  <si>
    <t>6582590114404</t>
  </si>
  <si>
    <t>6582590114408</t>
  </si>
  <si>
    <t>B637800</t>
  </si>
  <si>
    <t>B637804</t>
  </si>
  <si>
    <t>B637805</t>
  </si>
  <si>
    <t>B637806</t>
  </si>
  <si>
    <t>B637807</t>
  </si>
  <si>
    <t>6582590114439</t>
  </si>
  <si>
    <t>6582590114446</t>
  </si>
  <si>
    <t>6582590114447</t>
  </si>
  <si>
    <t>6582590114448</t>
  </si>
  <si>
    <t>6582590114449</t>
  </si>
  <si>
    <t>6582590114450</t>
  </si>
  <si>
    <t>6582590114451</t>
  </si>
  <si>
    <t>6582590114452</t>
  </si>
  <si>
    <t>6582590114453</t>
  </si>
  <si>
    <t>6582590114454</t>
  </si>
  <si>
    <t>B637809</t>
  </si>
  <si>
    <t>B637810</t>
  </si>
  <si>
    <t>B637814</t>
  </si>
  <si>
    <t>B637815</t>
  </si>
  <si>
    <t>201035</t>
  </si>
  <si>
    <t>201036</t>
  </si>
  <si>
    <t>6582590114464</t>
  </si>
  <si>
    <t>B637829</t>
  </si>
  <si>
    <t>B637830</t>
  </si>
  <si>
    <t>201039</t>
  </si>
  <si>
    <t>B637831</t>
  </si>
  <si>
    <t>B639651</t>
  </si>
  <si>
    <t>6582590115749</t>
  </si>
  <si>
    <t>B639705</t>
  </si>
  <si>
    <t>B641401</t>
  </si>
  <si>
    <t>B641402</t>
  </si>
  <si>
    <t>B641403</t>
  </si>
  <si>
    <t>203662</t>
  </si>
  <si>
    <t>B645480</t>
  </si>
  <si>
    <t>6582590120060</t>
  </si>
  <si>
    <t>B646302</t>
  </si>
  <si>
    <t>B646304</t>
  </si>
  <si>
    <t>B647314</t>
  </si>
  <si>
    <t>B647315</t>
  </si>
  <si>
    <t>B648298</t>
  </si>
  <si>
    <t>B648299</t>
  </si>
  <si>
    <t>6582590121390</t>
  </si>
  <si>
    <t>6582590121393</t>
  </si>
  <si>
    <t>B649078</t>
  </si>
  <si>
    <t>B649079</t>
  </si>
  <si>
    <t>B649080</t>
  </si>
  <si>
    <t>B649081</t>
  </si>
  <si>
    <t>205832</t>
  </si>
  <si>
    <t>205833</t>
  </si>
  <si>
    <t>205834</t>
  </si>
  <si>
    <t>B653801</t>
  </si>
  <si>
    <t>B655480</t>
  </si>
  <si>
    <t>B656750</t>
  </si>
  <si>
    <t>B656751</t>
  </si>
  <si>
    <t>B656753</t>
  </si>
  <si>
    <t>207728</t>
  </si>
  <si>
    <t>B656952</t>
  </si>
  <si>
    <t>6582590126853</t>
  </si>
  <si>
    <t>207787</t>
  </si>
  <si>
    <t>6582590126854</t>
  </si>
  <si>
    <t>B656953</t>
  </si>
  <si>
    <t>6582590126855</t>
  </si>
  <si>
    <t>207788</t>
  </si>
  <si>
    <t>207789</t>
  </si>
  <si>
    <t>B656971</t>
  </si>
  <si>
    <t>B660090</t>
  </si>
  <si>
    <t>6582590128937</t>
  </si>
  <si>
    <t>208966</t>
  </si>
  <si>
    <t>B662971</t>
  </si>
  <si>
    <t>6582590130826</t>
  </si>
  <si>
    <t>6582590130827</t>
  </si>
  <si>
    <t>6582590130828</t>
  </si>
  <si>
    <t>6582590130829</t>
  </si>
  <si>
    <t>6582590130830</t>
  </si>
  <si>
    <t>6582590130831</t>
  </si>
  <si>
    <t>B662989</t>
  </si>
  <si>
    <t>B662991</t>
  </si>
  <si>
    <t>B663000</t>
  </si>
  <si>
    <t>B663001</t>
  </si>
  <si>
    <t>B663002</t>
  </si>
  <si>
    <t>209972</t>
  </si>
  <si>
    <t>B663003</t>
  </si>
  <si>
    <t>209974</t>
  </si>
  <si>
    <t>210722</t>
  </si>
  <si>
    <t>6582590132097</t>
  </si>
  <si>
    <t>6582590132098</t>
  </si>
  <si>
    <t>6582590132099</t>
  </si>
  <si>
    <t>6582590133847</t>
  </si>
  <si>
    <t>6582590133848</t>
  </si>
  <si>
    <t>B667569</t>
  </si>
  <si>
    <t>B667570</t>
  </si>
  <si>
    <t>211658</t>
  </si>
  <si>
    <t>6582590133928</t>
  </si>
  <si>
    <t>6582590133929</t>
  </si>
  <si>
    <t>B667657</t>
  </si>
  <si>
    <t>6582590135276</t>
  </si>
  <si>
    <t>B669435</t>
  </si>
  <si>
    <t>B669436</t>
  </si>
  <si>
    <t>B669437</t>
  </si>
  <si>
    <t>6582590135279</t>
  </si>
  <si>
    <t>6582590135280</t>
  </si>
  <si>
    <t>B669439</t>
  </si>
  <si>
    <t>B671817</t>
  </si>
  <si>
    <t>B671818</t>
  </si>
  <si>
    <t>6582590137525</t>
  </si>
  <si>
    <t>6582590137526</t>
  </si>
  <si>
    <t>B676261</t>
  </si>
  <si>
    <t>B676262</t>
  </si>
  <si>
    <t>6582590140093</t>
  </si>
  <si>
    <t>B676265</t>
  </si>
  <si>
    <t>B676266</t>
  </si>
  <si>
    <t>B676267</t>
  </si>
  <si>
    <t>B676268</t>
  </si>
  <si>
    <t>B676269</t>
  </si>
  <si>
    <t>B676270</t>
  </si>
  <si>
    <t>6582590140636</t>
  </si>
  <si>
    <t>6582590140640</t>
  </si>
  <si>
    <t>B677168</t>
  </si>
  <si>
    <t>B677169</t>
  </si>
  <si>
    <t>6582590140641</t>
  </si>
  <si>
    <t>6582590140642</t>
  </si>
  <si>
    <t>B677174</t>
  </si>
  <si>
    <t>216458</t>
  </si>
  <si>
    <t>217139</t>
  </si>
  <si>
    <t>6582590144894</t>
  </si>
  <si>
    <t>6582590144895</t>
  </si>
  <si>
    <t>6582590144897</t>
  </si>
  <si>
    <t>B683979</t>
  </si>
  <si>
    <t>B683986</t>
  </si>
  <si>
    <t>6582590144901</t>
  </si>
  <si>
    <t>6582590144904</t>
  </si>
  <si>
    <t>6582590144905</t>
  </si>
  <si>
    <t>B683987</t>
  </si>
  <si>
    <t>B683988</t>
  </si>
  <si>
    <t>B683989</t>
  </si>
  <si>
    <t>B683990</t>
  </si>
  <si>
    <t>B683991</t>
  </si>
  <si>
    <t>6582590144910</t>
  </si>
  <si>
    <t>B685853</t>
  </si>
  <si>
    <t>B685854</t>
  </si>
  <si>
    <t>B685855</t>
  </si>
  <si>
    <t>B685856</t>
  </si>
  <si>
    <t>B687374</t>
  </si>
  <si>
    <t>B687375</t>
  </si>
  <si>
    <t>6582590146837</t>
  </si>
  <si>
    <t>6582590147340</t>
  </si>
  <si>
    <t>6582590147343</t>
  </si>
  <si>
    <t>6582590147344</t>
  </si>
  <si>
    <t>6582590147345</t>
  </si>
  <si>
    <t>6582590147346</t>
  </si>
  <si>
    <t>6582590147347</t>
  </si>
  <si>
    <t>B687987</t>
  </si>
  <si>
    <t>B687991</t>
  </si>
  <si>
    <t>219290</t>
  </si>
  <si>
    <t>6582590149421</t>
  </si>
  <si>
    <t>6582590149422</t>
  </si>
  <si>
    <t>6582590149423</t>
  </si>
  <si>
    <t>6582590149424</t>
  </si>
  <si>
    <t>B690842</t>
  </si>
  <si>
    <t>B690847</t>
  </si>
  <si>
    <t>6582590149427</t>
  </si>
  <si>
    <t>6582590149428</t>
  </si>
  <si>
    <t>B695341</t>
  </si>
  <si>
    <t>6582590152665</t>
  </si>
  <si>
    <t>B695760</t>
  </si>
  <si>
    <t>B695761</t>
  </si>
  <si>
    <t>6582590152666</t>
  </si>
  <si>
    <t>6582590152667</t>
  </si>
  <si>
    <t>6582590152672</t>
  </si>
  <si>
    <t>6582590152674</t>
  </si>
  <si>
    <t>6582590152675</t>
  </si>
  <si>
    <t>B695763</t>
  </si>
  <si>
    <t>B695764</t>
  </si>
  <si>
    <t>B695765</t>
  </si>
  <si>
    <t>B695766</t>
  </si>
  <si>
    <t>6582590154904</t>
  </si>
  <si>
    <t>6582590154905</t>
  </si>
  <si>
    <t>6582590154906</t>
  </si>
  <si>
    <t>6582590154907</t>
  </si>
  <si>
    <t>6582590154908</t>
  </si>
  <si>
    <t>B699448</t>
  </si>
  <si>
    <t>B699449</t>
  </si>
  <si>
    <t>B699450</t>
  </si>
  <si>
    <t>B699451</t>
  </si>
  <si>
    <t>6582590155906</t>
  </si>
  <si>
    <t>B701090</t>
  </si>
  <si>
    <t>B701091</t>
  </si>
  <si>
    <t>224889</t>
  </si>
  <si>
    <t>B702478</t>
  </si>
  <si>
    <t>225591</t>
  </si>
  <si>
    <t>6582590156966</t>
  </si>
  <si>
    <t>B702727</t>
  </si>
  <si>
    <t>B702728</t>
  </si>
  <si>
    <t>B702734</t>
  </si>
  <si>
    <t>B702735</t>
  </si>
  <si>
    <t>6582590158613</t>
  </si>
  <si>
    <t>B705136</t>
  </si>
  <si>
    <t>226911</t>
  </si>
  <si>
    <t>6582590159530</t>
  </si>
  <si>
    <t>6582590160712</t>
  </si>
  <si>
    <t>6582590161590</t>
  </si>
  <si>
    <t>B709445</t>
  </si>
  <si>
    <t>B709446</t>
  </si>
  <si>
    <t>6582590161660</t>
  </si>
  <si>
    <t>B709540</t>
  </si>
  <si>
    <t>B709542</t>
  </si>
  <si>
    <t>6582590161672</t>
  </si>
  <si>
    <t>B709568</t>
  </si>
  <si>
    <t>B709569</t>
  </si>
  <si>
    <t>228101</t>
  </si>
  <si>
    <t>6582590161881</t>
  </si>
  <si>
    <t>B709950</t>
  </si>
  <si>
    <t>B709951</t>
  </si>
  <si>
    <t>B709952</t>
  </si>
  <si>
    <t>6582590161882</t>
  </si>
  <si>
    <t>6582590161883</t>
  </si>
  <si>
    <t>6582590161884</t>
  </si>
  <si>
    <t>B713965</t>
  </si>
  <si>
    <t>6582590164910</t>
  </si>
  <si>
    <t>6582590164911</t>
  </si>
  <si>
    <t>6582590164912</t>
  </si>
  <si>
    <t>6582590164913</t>
  </si>
  <si>
    <t>B714346</t>
  </si>
  <si>
    <t>B714347</t>
  </si>
  <si>
    <t>6582590164914</t>
  </si>
  <si>
    <t>230553</t>
  </si>
  <si>
    <t>6582590165634</t>
  </si>
  <si>
    <t>6582590165635</t>
  </si>
  <si>
    <t>B715442</t>
  </si>
  <si>
    <t>B715443</t>
  </si>
  <si>
    <t>B715499</t>
  </si>
  <si>
    <t>B716677</t>
  </si>
  <si>
    <t>B716678</t>
  </si>
  <si>
    <t>B716679</t>
  </si>
  <si>
    <t>6582590166849</t>
  </si>
  <si>
    <t>B717113</t>
  </si>
  <si>
    <t>232150</t>
  </si>
  <si>
    <t>B719324</t>
  </si>
  <si>
    <t>B719325</t>
  </si>
  <si>
    <t>6582590168468</t>
  </si>
  <si>
    <t>6582590169283</t>
  </si>
  <si>
    <t>6582590169284</t>
  </si>
  <si>
    <t>B720505</t>
  </si>
  <si>
    <t>B720514</t>
  </si>
  <si>
    <t>6582590170262</t>
  </si>
  <si>
    <t>6582590170263</t>
  </si>
  <si>
    <t>6582590170264</t>
  </si>
  <si>
    <t>6582590170265</t>
  </si>
  <si>
    <t>6582590170266</t>
  </si>
  <si>
    <t>6582590170267</t>
  </si>
  <si>
    <t>6582590170269</t>
  </si>
  <si>
    <t>6582590170270</t>
  </si>
  <si>
    <t>B721750</t>
  </si>
  <si>
    <t>B721756</t>
  </si>
  <si>
    <t>B721757</t>
  </si>
  <si>
    <t>B721759</t>
  </si>
  <si>
    <t>6582590170272</t>
  </si>
  <si>
    <t>6582590170274</t>
  </si>
  <si>
    <t>233187</t>
  </si>
  <si>
    <t>B721760</t>
  </si>
  <si>
    <t>B721761</t>
  </si>
  <si>
    <t>234184</t>
  </si>
  <si>
    <t>6582590172133</t>
  </si>
  <si>
    <t>B724419</t>
  </si>
  <si>
    <t>6582590172136</t>
  </si>
  <si>
    <t>234263</t>
  </si>
  <si>
    <t>234277</t>
  </si>
  <si>
    <t>234278</t>
  </si>
  <si>
    <t>6582590172312</t>
  </si>
  <si>
    <t>6582590172314</t>
  </si>
  <si>
    <t>6582590172315</t>
  </si>
  <si>
    <t>6582590172316</t>
  </si>
  <si>
    <t>6582590172317</t>
  </si>
  <si>
    <t>B724732</t>
  </si>
  <si>
    <t>B724734</t>
  </si>
  <si>
    <t>6582590172342</t>
  </si>
  <si>
    <t>6582590172343</t>
  </si>
  <si>
    <t>B724756</t>
  </si>
  <si>
    <t>B724757</t>
  </si>
  <si>
    <t>B724758</t>
  </si>
  <si>
    <t>B724759</t>
  </si>
  <si>
    <t>B724762</t>
  </si>
  <si>
    <t>6582590172348</t>
  </si>
  <si>
    <t>6582590172349</t>
  </si>
  <si>
    <t>6582590172350</t>
  </si>
  <si>
    <t>6582590172351</t>
  </si>
  <si>
    <t>B724769</t>
  </si>
  <si>
    <t>6582590172352</t>
  </si>
  <si>
    <t>234292</t>
  </si>
  <si>
    <t>6582590176469</t>
  </si>
  <si>
    <t>B730334</t>
  </si>
  <si>
    <t>B730335</t>
  </si>
  <si>
    <t>B732480</t>
  </si>
  <si>
    <t>B732831</t>
  </si>
  <si>
    <t>B732832</t>
  </si>
  <si>
    <t>6582590178161</t>
  </si>
  <si>
    <t>6582590178164</t>
  </si>
  <si>
    <t>6582590178165</t>
  </si>
  <si>
    <t>237542</t>
  </si>
  <si>
    <t>B732834</t>
  </si>
  <si>
    <t>6582590178168</t>
  </si>
  <si>
    <t>B734393</t>
  </si>
  <si>
    <t>6582590180207</t>
  </si>
  <si>
    <t>6582590180208</t>
  </si>
  <si>
    <t>B735728</t>
  </si>
  <si>
    <t>B735722</t>
  </si>
  <si>
    <t>B735734</t>
  </si>
  <si>
    <t>238803</t>
  </si>
  <si>
    <t>B735738</t>
  </si>
  <si>
    <t>B736672</t>
  </si>
  <si>
    <t>B736673</t>
  </si>
  <si>
    <t>B736674</t>
  </si>
  <si>
    <t>6582590180795</t>
  </si>
  <si>
    <t>6582590180796</t>
  </si>
  <si>
    <t>240092</t>
  </si>
  <si>
    <t>6582590182421</t>
  </si>
  <si>
    <t>6582590182424</t>
  </si>
  <si>
    <t>B738924</t>
  </si>
  <si>
    <t>B738927</t>
  </si>
  <si>
    <t>240095</t>
  </si>
  <si>
    <t>240096</t>
  </si>
  <si>
    <t>6582590182427</t>
  </si>
  <si>
    <t>6582590182428</t>
  </si>
  <si>
    <t>B739014</t>
  </si>
  <si>
    <t>B739015</t>
  </si>
  <si>
    <t>B739016</t>
  </si>
  <si>
    <t>6582590182467</t>
  </si>
  <si>
    <t>6582590182468</t>
  </si>
  <si>
    <t>6582590182469</t>
  </si>
  <si>
    <t>6582590182470</t>
  </si>
  <si>
    <t>6582590182471</t>
  </si>
  <si>
    <t>240153</t>
  </si>
  <si>
    <t>243181</t>
  </si>
  <si>
    <t>6582590187183</t>
  </si>
  <si>
    <t>6582590187184</t>
  </si>
  <si>
    <t>6582590187186</t>
  </si>
  <si>
    <t>6582590187187</t>
  </si>
  <si>
    <t>6582590189168</t>
  </si>
  <si>
    <t>B748080</t>
  </si>
  <si>
    <t>244306</t>
  </si>
  <si>
    <t>B748191</t>
  </si>
  <si>
    <t>B748195</t>
  </si>
  <si>
    <t>B748196</t>
  </si>
  <si>
    <t>B748197</t>
  </si>
  <si>
    <t>6582590189263</t>
  </si>
  <si>
    <t>6582590189267</t>
  </si>
  <si>
    <t>6582590189268</t>
  </si>
  <si>
    <t>6582590189269</t>
  </si>
  <si>
    <t>6582590189270</t>
  </si>
  <si>
    <t>6582590189271</t>
  </si>
  <si>
    <t>6582590189272</t>
  </si>
  <si>
    <t>6582590189273</t>
  </si>
  <si>
    <t>6582590189274</t>
  </si>
  <si>
    <t>244342</t>
  </si>
  <si>
    <t>B749578</t>
  </si>
  <si>
    <t>6582590190408</t>
  </si>
  <si>
    <t>244919</t>
  </si>
  <si>
    <t>245477</t>
  </si>
  <si>
    <t>246523</t>
  </si>
  <si>
    <t>247052</t>
  </si>
  <si>
    <t>247366</t>
  </si>
  <si>
    <t>247367</t>
  </si>
  <si>
    <t>6582590194456</t>
  </si>
  <si>
    <t>6582590194457</t>
  </si>
  <si>
    <t>B755930</t>
  </si>
  <si>
    <t>B755931</t>
  </si>
  <si>
    <t>6582590195583</t>
  </si>
  <si>
    <t>B755935</t>
  </si>
  <si>
    <t>B761575</t>
  </si>
  <si>
    <t>B761578</t>
  </si>
  <si>
    <t>6582590199907</t>
  </si>
  <si>
    <t>6582590199911</t>
  </si>
  <si>
    <t>6582590199912</t>
  </si>
  <si>
    <t>6582590199913</t>
  </si>
  <si>
    <t>6582590199914</t>
  </si>
  <si>
    <t>6582590199915</t>
  </si>
  <si>
    <t>6582590199916</t>
  </si>
  <si>
    <t>6582590199917</t>
  </si>
  <si>
    <t>250307</t>
  </si>
  <si>
    <t>B761580</t>
  </si>
  <si>
    <t>B761581</t>
  </si>
  <si>
    <t>6582590199918</t>
  </si>
  <si>
    <t>6582590199919</t>
  </si>
  <si>
    <t>6582590199920</t>
  </si>
  <si>
    <t>6582590199921</t>
  </si>
  <si>
    <t>B761582</t>
  </si>
  <si>
    <t>6582590199922</t>
  </si>
  <si>
    <t>B762318</t>
  </si>
  <si>
    <t>B762321</t>
  </si>
  <si>
    <t>B762322</t>
  </si>
  <si>
    <t>B762323</t>
  </si>
  <si>
    <t>6582590200342</t>
  </si>
  <si>
    <t>6582590200346</t>
  </si>
  <si>
    <t>6582590200347</t>
  </si>
  <si>
    <t>6582590200348</t>
  </si>
  <si>
    <t>6582590200349</t>
  </si>
  <si>
    <t>6582590200350</t>
  </si>
  <si>
    <t>250577</t>
  </si>
  <si>
    <t>6582590200352</t>
  </si>
  <si>
    <t>6582590200354</t>
  </si>
  <si>
    <t>6582590200355</t>
  </si>
  <si>
    <t>6582590200356</t>
  </si>
  <si>
    <t>6582590200357</t>
  </si>
  <si>
    <t>B762324</t>
  </si>
  <si>
    <t>B762325</t>
  </si>
  <si>
    <t>B762328</t>
  </si>
  <si>
    <t>B762334</t>
  </si>
  <si>
    <t>B762335</t>
  </si>
  <si>
    <t>6582590200358</t>
  </si>
  <si>
    <t>6582590200359</t>
  </si>
  <si>
    <t>6582590200360</t>
  </si>
  <si>
    <t>6582590200361</t>
  </si>
  <si>
    <t>6582590200362</t>
  </si>
  <si>
    <t>6582590200363</t>
  </si>
  <si>
    <t>6582590200365</t>
  </si>
  <si>
    <t>6582590200366</t>
  </si>
  <si>
    <t>B762337</t>
  </si>
  <si>
    <t>B762338</t>
  </si>
  <si>
    <t>250580</t>
  </si>
  <si>
    <t>250581</t>
  </si>
  <si>
    <t>B762365</t>
  </si>
  <si>
    <t>6582590202348</t>
  </si>
  <si>
    <t>6582590202349</t>
  </si>
  <si>
    <t>B765066</t>
  </si>
  <si>
    <t>B765067</t>
  </si>
  <si>
    <t>6582590202351</t>
  </si>
  <si>
    <t>B765068</t>
  </si>
  <si>
    <t>6582590202424</t>
  </si>
  <si>
    <t>B769200</t>
  </si>
  <si>
    <t>6582590205573</t>
  </si>
  <si>
    <t>6582590205575</t>
  </si>
  <si>
    <t>B769215</t>
  </si>
  <si>
    <t>B769216</t>
  </si>
  <si>
    <t>B769217</t>
  </si>
  <si>
    <t>6582590205578</t>
  </si>
  <si>
    <t>6582590207694</t>
  </si>
  <si>
    <t>6582590207902</t>
  </si>
  <si>
    <t>6582590207903</t>
  </si>
  <si>
    <t>6582590207904</t>
  </si>
  <si>
    <t>6582590207905</t>
  </si>
  <si>
    <t>B772154</t>
  </si>
  <si>
    <t>B772155</t>
  </si>
  <si>
    <t>6582590208235</t>
  </si>
  <si>
    <t>6582590208236</t>
  </si>
  <si>
    <t>B776127</t>
  </si>
  <si>
    <t>B776129</t>
  </si>
  <si>
    <t>6582590211075</t>
  </si>
  <si>
    <t>6582590211081</t>
  </si>
  <si>
    <t>B776140</t>
  </si>
  <si>
    <t>B776141</t>
  </si>
  <si>
    <t>6582590211111</t>
  </si>
  <si>
    <t>B776183</t>
  </si>
  <si>
    <t>B776185</t>
  </si>
  <si>
    <t>B776186</t>
  </si>
  <si>
    <t>B776187</t>
  </si>
  <si>
    <t>B776188</t>
  </si>
  <si>
    <t>B776189</t>
  </si>
  <si>
    <t>6582590211138</t>
  </si>
  <si>
    <t>6582590211141</t>
  </si>
  <si>
    <t>6582590211142</t>
  </si>
  <si>
    <t>6582590211145</t>
  </si>
  <si>
    <t>257015</t>
  </si>
  <si>
    <t>B776190</t>
  </si>
  <si>
    <t>B776243</t>
  </si>
  <si>
    <t>B778592</t>
  </si>
  <si>
    <t>B778593</t>
  </si>
  <si>
    <t>B778596</t>
  </si>
  <si>
    <t>B778597</t>
  </si>
  <si>
    <t>6582590213040</t>
  </si>
  <si>
    <t>6582590213041</t>
  </si>
  <si>
    <t>B779894</t>
  </si>
  <si>
    <t>B779896</t>
  </si>
  <si>
    <t>6582590214096</t>
  </si>
  <si>
    <t>B779903</t>
  </si>
  <si>
    <t>B779904</t>
  </si>
  <si>
    <t>B779905</t>
  </si>
  <si>
    <t>6582590214101</t>
  </si>
  <si>
    <t>B783614</t>
  </si>
  <si>
    <t>B783609</t>
  </si>
  <si>
    <t>B783624</t>
  </si>
  <si>
    <t>B783628</t>
  </si>
  <si>
    <t>B783629</t>
  </si>
  <si>
    <t>6582590217021</t>
  </si>
  <si>
    <t>6582590217013</t>
  </si>
  <si>
    <t>260368</t>
  </si>
  <si>
    <t>260366</t>
  </si>
  <si>
    <t>6582590217035</t>
  </si>
  <si>
    <t>6582590217036</t>
  </si>
  <si>
    <t>6582590217037</t>
  </si>
  <si>
    <t>6582590217038</t>
  </si>
  <si>
    <t>B783640</t>
  </si>
  <si>
    <t>B783641</t>
  </si>
  <si>
    <t>B783642</t>
  </si>
  <si>
    <t>B783643</t>
  </si>
  <si>
    <t>B783644</t>
  </si>
  <si>
    <t>B783645</t>
  </si>
  <si>
    <t>B783650</t>
  </si>
  <si>
    <t>6582590220410</t>
  </si>
  <si>
    <t>B787418</t>
  </si>
  <si>
    <t>B787419</t>
  </si>
  <si>
    <t>B787420</t>
  </si>
  <si>
    <t>B787421</t>
  </si>
  <si>
    <t>6582590220423</t>
  </si>
  <si>
    <t>6582590220425</t>
  </si>
  <si>
    <t>B787426</t>
  </si>
  <si>
    <t>B787427</t>
  </si>
  <si>
    <t>B787428</t>
  </si>
  <si>
    <t>B787429</t>
  </si>
  <si>
    <t>6582590220426</t>
  </si>
  <si>
    <t>6582590220429</t>
  </si>
  <si>
    <t>262080</t>
  </si>
  <si>
    <t>B787431</t>
  </si>
  <si>
    <t>B787434</t>
  </si>
  <si>
    <t>B787435</t>
  </si>
  <si>
    <t>B787462</t>
  </si>
  <si>
    <t>265024</t>
  </si>
  <si>
    <t>6582590224996</t>
  </si>
  <si>
    <t>6582590225061</t>
  </si>
  <si>
    <t>B792763</t>
  </si>
  <si>
    <t>B792924</t>
  </si>
  <si>
    <t>B795327</t>
  </si>
  <si>
    <t>B795328</t>
  </si>
  <si>
    <t>B795329</t>
  </si>
  <si>
    <t>B795330</t>
  </si>
  <si>
    <t>B795331</t>
  </si>
  <si>
    <t>B795333</t>
  </si>
  <si>
    <t>B795339</t>
  </si>
  <si>
    <t>B795340</t>
  </si>
  <si>
    <t>B795341</t>
  </si>
  <si>
    <t>6582590230365</t>
  </si>
  <si>
    <t>6582590230366</t>
  </si>
  <si>
    <t>6582590230367</t>
  </si>
  <si>
    <t>6582590230368</t>
  </si>
  <si>
    <t>6582590230369</t>
  </si>
  <si>
    <t>B798714</t>
  </si>
  <si>
    <t>B798716</t>
  </si>
  <si>
    <t>6582590230371</t>
  </si>
  <si>
    <t>6582590230373</t>
  </si>
  <si>
    <t>6582590230374</t>
  </si>
  <si>
    <t>6582590230375</t>
  </si>
  <si>
    <t>B800959</t>
  </si>
  <si>
    <t>6582590232382</t>
  </si>
  <si>
    <t>B800960</t>
  </si>
  <si>
    <t>B801568</t>
  </si>
  <si>
    <t>B801569</t>
  </si>
  <si>
    <t>B801570</t>
  </si>
  <si>
    <t>B801571</t>
  </si>
  <si>
    <t>6582590232890</t>
  </si>
  <si>
    <t>B801572</t>
  </si>
  <si>
    <t>B801573</t>
  </si>
  <si>
    <t>6582590232891</t>
  </si>
  <si>
    <t>B803211</t>
  </si>
  <si>
    <t>B803212</t>
  </si>
  <si>
    <t>B803217</t>
  </si>
  <si>
    <t>B803218</t>
  </si>
  <si>
    <t>B803219</t>
  </si>
  <si>
    <t>B803220</t>
  </si>
  <si>
    <t>B803221</t>
  </si>
  <si>
    <t>6582590234294</t>
  </si>
  <si>
    <t>6582590234296</t>
  </si>
  <si>
    <t>6582590234297</t>
  </si>
  <si>
    <t>6582590234298</t>
  </si>
  <si>
    <t>6582590234299</t>
  </si>
  <si>
    <t>6582590234300</t>
  </si>
  <si>
    <t>270849</t>
  </si>
  <si>
    <t>270850</t>
  </si>
  <si>
    <t>B805667</t>
  </si>
  <si>
    <t>B805668</t>
  </si>
  <si>
    <t>6582590236389</t>
  </si>
  <si>
    <t>6582590236391</t>
  </si>
  <si>
    <t>6582590237759</t>
  </si>
  <si>
    <t>6582590237760</t>
  </si>
  <si>
    <t>6582590237761</t>
  </si>
  <si>
    <t>6582590237762</t>
  </si>
  <si>
    <t>6582590237763</t>
  </si>
  <si>
    <t>B807178</t>
  </si>
  <si>
    <t>B807179</t>
  </si>
  <si>
    <t>B807180</t>
  </si>
  <si>
    <t>272788</t>
  </si>
  <si>
    <t>272789</t>
  </si>
  <si>
    <t>B809366</t>
  </si>
  <si>
    <t>B811274</t>
  </si>
  <si>
    <t>B811276</t>
  </si>
  <si>
    <t>B811277</t>
  </si>
  <si>
    <t>B811278</t>
  </si>
  <si>
    <t>B811279</t>
  </si>
  <si>
    <t>6582590241195</t>
  </si>
  <si>
    <t>B811289</t>
  </si>
  <si>
    <t>B811290</t>
  </si>
  <si>
    <t>B811293</t>
  </si>
  <si>
    <t>B811294</t>
  </si>
  <si>
    <t>6582590241202</t>
  </si>
  <si>
    <t>B813235</t>
  </si>
  <si>
    <t>B813487</t>
  </si>
  <si>
    <t>B813488</t>
  </si>
  <si>
    <t>B813490</t>
  </si>
  <si>
    <t>B813491</t>
  </si>
  <si>
    <t>B813492</t>
  </si>
  <si>
    <t>B813493</t>
  </si>
  <si>
    <t>B813494</t>
  </si>
  <si>
    <t>B813495</t>
  </si>
  <si>
    <t>B813629</t>
  </si>
  <si>
    <t>276168</t>
  </si>
  <si>
    <t>6582590243084</t>
  </si>
  <si>
    <t>6582590245266</t>
  </si>
  <si>
    <t>B816032</t>
  </si>
  <si>
    <t>B816044</t>
  </si>
  <si>
    <t>B816953</t>
  </si>
  <si>
    <t>B816954</t>
  </si>
  <si>
    <t>B816955</t>
  </si>
  <si>
    <t>6582590246067</t>
  </si>
  <si>
    <t>6582590246069</t>
  </si>
  <si>
    <t>6582590247842</t>
  </si>
  <si>
    <t>B819022</t>
  </si>
  <si>
    <t>B819026</t>
  </si>
  <si>
    <t>6582590249045</t>
  </si>
  <si>
    <t>6582590249046</t>
  </si>
  <si>
    <t>6582590249047</t>
  </si>
  <si>
    <t>6582590249048</t>
  </si>
  <si>
    <t>6582590249049</t>
  </si>
  <si>
    <t>6582590249050</t>
  </si>
  <si>
    <t>6582590249051</t>
  </si>
  <si>
    <t>B820517</t>
  </si>
  <si>
    <t>B820519</t>
  </si>
  <si>
    <t>6582590249052</t>
  </si>
  <si>
    <t>B820528</t>
  </si>
  <si>
    <t>B820529</t>
  </si>
  <si>
    <t>B822256</t>
  </si>
  <si>
    <t>6582590252770</t>
  </si>
  <si>
    <t>6582590252771</t>
  </si>
  <si>
    <t>6582590252772</t>
  </si>
  <si>
    <t>B825196</t>
  </si>
  <si>
    <t>B827694</t>
  </si>
  <si>
    <t>B827696</t>
  </si>
  <si>
    <t>B827697</t>
  </si>
  <si>
    <t>6582590254961</t>
  </si>
  <si>
    <t>6582590254962</t>
  </si>
  <si>
    <t>6582590254968</t>
  </si>
  <si>
    <t>6582590254974</t>
  </si>
  <si>
    <t>B827713</t>
  </si>
  <si>
    <t>B827806</t>
  </si>
  <si>
    <t>B827851</t>
  </si>
  <si>
    <t>B827852</t>
  </si>
  <si>
    <t>B827853</t>
  </si>
  <si>
    <t>6582590255082</t>
  </si>
  <si>
    <t>283278</t>
  </si>
  <si>
    <t>283279</t>
  </si>
  <si>
    <t>B830404</t>
  </si>
  <si>
    <t>B830405</t>
  </si>
  <si>
    <t>B830406</t>
  </si>
  <si>
    <t>B830411</t>
  </si>
  <si>
    <t>B830412</t>
  </si>
  <si>
    <t>6582590257347</t>
  </si>
  <si>
    <t>6582590257349</t>
  </si>
  <si>
    <t>6582590257350</t>
  </si>
  <si>
    <t>6582590257351</t>
  </si>
  <si>
    <t>6582590257352</t>
  </si>
  <si>
    <t>B830413</t>
  </si>
  <si>
    <t>B830627</t>
  </si>
  <si>
    <t>B830628</t>
  </si>
  <si>
    <t>B830634</t>
  </si>
  <si>
    <t>6582590257518</t>
  </si>
  <si>
    <t>284703</t>
  </si>
  <si>
    <t>B830635</t>
  </si>
  <si>
    <t>B830636</t>
  </si>
  <si>
    <t>B831974</t>
  </si>
  <si>
    <t>B833811</t>
  </si>
  <si>
    <t>6582590260183</t>
  </si>
  <si>
    <t>6582590260184</t>
  </si>
  <si>
    <t>286284</t>
  </si>
  <si>
    <t>6582590260220</t>
  </si>
  <si>
    <t>6582590260222</t>
  </si>
  <si>
    <t>6582590260223</t>
  </si>
  <si>
    <t>6582590260224</t>
  </si>
  <si>
    <t>6582590260225</t>
  </si>
  <si>
    <t>6582590260226</t>
  </si>
  <si>
    <t>6582590260227</t>
  </si>
  <si>
    <t>6582590260228</t>
  </si>
  <si>
    <t>6582590260229</t>
  </si>
  <si>
    <t>6582590260230</t>
  </si>
  <si>
    <t>B833896</t>
  </si>
  <si>
    <t>B833897</t>
  </si>
  <si>
    <t>B833898</t>
  </si>
  <si>
    <t>286286</t>
  </si>
  <si>
    <t>B833920</t>
  </si>
  <si>
    <t>6582590260253</t>
  </si>
  <si>
    <t>6582590261256</t>
  </si>
  <si>
    <t>B835400</t>
  </si>
  <si>
    <t>6582590261610</t>
  </si>
  <si>
    <t>B835408</t>
  </si>
  <si>
    <t>B835409</t>
  </si>
  <si>
    <t>6582590264493</t>
  </si>
  <si>
    <t>6582590265369</t>
  </si>
  <si>
    <t>6582590265370</t>
  </si>
  <si>
    <t>B839944</t>
  </si>
  <si>
    <t>6582590265471</t>
  </si>
  <si>
    <t>B840240</t>
  </si>
  <si>
    <t>B840244</t>
  </si>
  <si>
    <t>B840248</t>
  </si>
  <si>
    <t>B840249</t>
  </si>
  <si>
    <t>6582590265720</t>
  </si>
  <si>
    <t>6582590265723</t>
  </si>
  <si>
    <t>6582590265730</t>
  </si>
  <si>
    <t>6582590265731</t>
  </si>
  <si>
    <t>6582590265732</t>
  </si>
  <si>
    <t>6582590265733</t>
  </si>
  <si>
    <t>6582590265734</t>
  </si>
  <si>
    <t>6582590265735</t>
  </si>
  <si>
    <t>6582590265736</t>
  </si>
  <si>
    <t>6582590265737</t>
  </si>
  <si>
    <t>6582590265738</t>
  </si>
  <si>
    <t>6582590265739</t>
  </si>
  <si>
    <t>6582590265740</t>
  </si>
  <si>
    <t>6582590265741</t>
  </si>
  <si>
    <t>6582590265742</t>
  </si>
  <si>
    <t>B840272</t>
  </si>
  <si>
    <t>6582590265747</t>
  </si>
  <si>
    <t>6582590265751</t>
  </si>
  <si>
    <t>6582590265752</t>
  </si>
  <si>
    <t>6582590265755</t>
  </si>
  <si>
    <t>B840273</t>
  </si>
  <si>
    <t>B840274</t>
  </si>
  <si>
    <t>6582590265756</t>
  </si>
  <si>
    <t>6582590265757</t>
  </si>
  <si>
    <t>6582590265758</t>
  </si>
  <si>
    <t>291063</t>
  </si>
  <si>
    <t>B843200</t>
  </si>
  <si>
    <t>6582590268155</t>
  </si>
  <si>
    <t>6582590268158</t>
  </si>
  <si>
    <t>B843219</t>
  </si>
  <si>
    <t>B843220</t>
  </si>
  <si>
    <t>B843221</t>
  </si>
  <si>
    <t>B843224</t>
  </si>
  <si>
    <t>B846826</t>
  </si>
  <si>
    <t>B848203</t>
  </si>
  <si>
    <t>6582590272683</t>
  </si>
  <si>
    <t>6582590273086</t>
  </si>
  <si>
    <t>B848692</t>
  </si>
  <si>
    <t>B848693</t>
  </si>
  <si>
    <t>6582590273088</t>
  </si>
  <si>
    <t>B849230</t>
  </si>
  <si>
    <t>6582590273499</t>
  </si>
  <si>
    <t>B849279</t>
  </si>
  <si>
    <t>B849280</t>
  </si>
  <si>
    <t>6582590275478</t>
  </si>
  <si>
    <t>B851347</t>
  </si>
  <si>
    <t>6582590275481</t>
  </si>
  <si>
    <t>B851488</t>
  </si>
  <si>
    <t>6582590275598</t>
  </si>
  <si>
    <t>295803</t>
  </si>
  <si>
    <t>6582590276661</t>
  </si>
  <si>
    <t>B853075</t>
  </si>
  <si>
    <t>B853076</t>
  </si>
  <si>
    <t>296805</t>
  </si>
  <si>
    <t>B854118</t>
  </si>
  <si>
    <t>B854119</t>
  </si>
  <si>
    <t>6582590278007</t>
  </si>
  <si>
    <t>6582590278008</t>
  </si>
  <si>
    <t>6582590278011</t>
  </si>
  <si>
    <t>298266</t>
  </si>
  <si>
    <t>6582590279644</t>
  </si>
  <si>
    <t>6582590279651</t>
  </si>
  <si>
    <t>6582590279652</t>
  </si>
  <si>
    <t>B856091</t>
  </si>
  <si>
    <t>B856092</t>
  </si>
  <si>
    <t>B856097</t>
  </si>
  <si>
    <t>6582590279654</t>
  </si>
  <si>
    <t>6582590281575</t>
  </si>
  <si>
    <t>B858447</t>
  </si>
  <si>
    <t>6582590281581</t>
  </si>
  <si>
    <t>B858451</t>
  </si>
  <si>
    <t>6582590283546</t>
  </si>
  <si>
    <t>B861705</t>
  </si>
  <si>
    <t>6582590284246</t>
  </si>
  <si>
    <t>B861712</t>
  </si>
  <si>
    <t>B864351</t>
  </si>
  <si>
    <t>B865395</t>
  </si>
  <si>
    <t>6582590287345</t>
  </si>
  <si>
    <t>6582590287351</t>
  </si>
  <si>
    <t>6582590287353</t>
  </si>
  <si>
    <t>B865480</t>
  </si>
  <si>
    <t>B865482</t>
  </si>
  <si>
    <t>B865487</t>
  </si>
  <si>
    <t>6582590287358</t>
  </si>
  <si>
    <t>6582590287359</t>
  </si>
  <si>
    <t>6582590287360</t>
  </si>
  <si>
    <t>303021</t>
  </si>
  <si>
    <t>6582590287361</t>
  </si>
  <si>
    <t>B865615</t>
  </si>
  <si>
    <t>B865616</t>
  </si>
  <si>
    <t>B865621</t>
  </si>
  <si>
    <t>B865622</t>
  </si>
  <si>
    <t>6582590287484</t>
  </si>
  <si>
    <t>6582590287488</t>
  </si>
  <si>
    <t>6582590287489</t>
  </si>
  <si>
    <t>6582590287490</t>
  </si>
  <si>
    <t>6582590287491</t>
  </si>
  <si>
    <t>6582590287492</t>
  </si>
  <si>
    <t>6582590287493</t>
  </si>
  <si>
    <t>6582590287494</t>
  </si>
  <si>
    <t>303102</t>
  </si>
  <si>
    <t>B865628</t>
  </si>
  <si>
    <t>B871226</t>
  </si>
  <si>
    <t>6582590292082</t>
  </si>
  <si>
    <t>6582590292083</t>
  </si>
  <si>
    <t>6582590292086</t>
  </si>
  <si>
    <t>6582590292087</t>
  </si>
  <si>
    <t>6582590292088</t>
  </si>
  <si>
    <t>6582590292089</t>
  </si>
  <si>
    <t>6582590292090</t>
  </si>
  <si>
    <t>B871227</t>
  </si>
  <si>
    <t>B871228</t>
  </si>
  <si>
    <t>B871229</t>
  </si>
  <si>
    <t>B871233</t>
  </si>
  <si>
    <t>B871236</t>
  </si>
  <si>
    <t>B871237</t>
  </si>
  <si>
    <t>B871238</t>
  </si>
  <si>
    <t>B871239</t>
  </si>
  <si>
    <t>B871240</t>
  </si>
  <si>
    <t>6582590292091</t>
  </si>
  <si>
    <t>6582590292095</t>
  </si>
  <si>
    <t>6582590292096</t>
  </si>
  <si>
    <t>6582590292097</t>
  </si>
  <si>
    <t>B871241</t>
  </si>
  <si>
    <t>306934</t>
  </si>
  <si>
    <t>6582590294143</t>
  </si>
  <si>
    <t>B873709</t>
  </si>
  <si>
    <t>306940</t>
  </si>
  <si>
    <t>6582590294148</t>
  </si>
  <si>
    <t>B873719</t>
  </si>
  <si>
    <t>B876318</t>
  </si>
  <si>
    <t>B876319</t>
  </si>
  <si>
    <t>B876320</t>
  </si>
  <si>
    <t>6582590296628</t>
  </si>
  <si>
    <t>6582590296629</t>
  </si>
  <si>
    <t>6582590296630</t>
  </si>
  <si>
    <t>6582590296631</t>
  </si>
  <si>
    <t>6582590296632</t>
  </si>
  <si>
    <t>6582590296633</t>
  </si>
  <si>
    <t>6582590296634</t>
  </si>
  <si>
    <t>6582590296635</t>
  </si>
  <si>
    <t>308478</t>
  </si>
  <si>
    <t>B876998</t>
  </si>
  <si>
    <t>B879084</t>
  </si>
  <si>
    <t>6582590299028</t>
  </si>
  <si>
    <t>6582590299030</t>
  </si>
  <si>
    <t>6582590299031</t>
  </si>
  <si>
    <t>B879175</t>
  </si>
  <si>
    <t>6582590299137</t>
  </si>
  <si>
    <t>B879182</t>
  </si>
  <si>
    <t>310209</t>
  </si>
  <si>
    <t>310372</t>
  </si>
  <si>
    <t>6582590299361</t>
  </si>
  <si>
    <t>B879449</t>
  </si>
  <si>
    <t>6582590300625</t>
  </si>
  <si>
    <t>6582590300626</t>
  </si>
  <si>
    <t>B880881</t>
  </si>
  <si>
    <t>6582590300627</t>
  </si>
  <si>
    <t>B884745</t>
  </si>
  <si>
    <t>B884749</t>
  </si>
  <si>
    <t>6582590303963</t>
  </si>
  <si>
    <t>B884982</t>
  </si>
  <si>
    <t>B885641</t>
  </si>
  <si>
    <t>6582590305667</t>
  </si>
  <si>
    <t>B886784</t>
  </si>
  <si>
    <t>B886785</t>
  </si>
  <si>
    <t>B886786</t>
  </si>
  <si>
    <t>6582590305804</t>
  </si>
  <si>
    <t>6582590305805</t>
  </si>
  <si>
    <t>B886788</t>
  </si>
  <si>
    <t>B886789</t>
  </si>
  <si>
    <t>B887499</t>
  </si>
  <si>
    <t>B887500</t>
  </si>
  <si>
    <t>6582590306451</t>
  </si>
  <si>
    <t>B887501</t>
  </si>
  <si>
    <t>6582590309452</t>
  </si>
  <si>
    <t>6582590309453</t>
  </si>
  <si>
    <t>B890970</t>
  </si>
  <si>
    <t>B890980</t>
  </si>
  <si>
    <t>B893352</t>
  </si>
  <si>
    <t>6582590311804</t>
  </si>
  <si>
    <t>6582590311805</t>
  </si>
  <si>
    <t>B893650</t>
  </si>
  <si>
    <t>6582590311807</t>
  </si>
  <si>
    <t>6582590311813</t>
  </si>
  <si>
    <t>6582590311817</t>
  </si>
  <si>
    <t>6582590311818</t>
  </si>
  <si>
    <t>6582590311819</t>
  </si>
  <si>
    <t>6582590311820</t>
  </si>
  <si>
    <t>6582590311821</t>
  </si>
  <si>
    <t>6582590311822</t>
  </si>
  <si>
    <t>6582590311823</t>
  </si>
  <si>
    <t>6582590311824</t>
  </si>
  <si>
    <t>6582590311825</t>
  </si>
  <si>
    <t>B893653</t>
  </si>
  <si>
    <t>B893654</t>
  </si>
  <si>
    <t>318105</t>
  </si>
  <si>
    <t>B893834</t>
  </si>
  <si>
    <t>B894420</t>
  </si>
  <si>
    <t>B896947</t>
  </si>
  <si>
    <t>6582590314755</t>
  </si>
  <si>
    <t>B897666</t>
  </si>
  <si>
    <t>B897778</t>
  </si>
  <si>
    <t>B897791</t>
  </si>
  <si>
    <t>6582590315656</t>
  </si>
  <si>
    <t>320354</t>
  </si>
  <si>
    <t>B897912</t>
  </si>
  <si>
    <t>B897914</t>
  </si>
  <si>
    <t>B897915</t>
  </si>
  <si>
    <t>B897916</t>
  </si>
  <si>
    <t>6582590315669</t>
  </si>
  <si>
    <t>6582590315671</t>
  </si>
  <si>
    <t>6582590315672</t>
  </si>
  <si>
    <t>6582590315673</t>
  </si>
  <si>
    <t>6582590315674</t>
  </si>
  <si>
    <t>6582590315675</t>
  </si>
  <si>
    <t>6582590315676</t>
  </si>
  <si>
    <t>6582590315677</t>
  </si>
  <si>
    <t>6582590315678</t>
  </si>
  <si>
    <t>320365</t>
  </si>
  <si>
    <t>320366</t>
  </si>
  <si>
    <t>B898642</t>
  </si>
  <si>
    <t>B898644</t>
  </si>
  <si>
    <t>6582590316418</t>
  </si>
  <si>
    <t>6582590316419</t>
  </si>
  <si>
    <t>6582590316420</t>
  </si>
  <si>
    <t>6582590316421</t>
  </si>
  <si>
    <t>6582590316423</t>
  </si>
  <si>
    <t>6582590316890</t>
  </si>
  <si>
    <t>6582590316892</t>
  </si>
  <si>
    <t>6582590316893</t>
  </si>
  <si>
    <t>6582590316894</t>
  </si>
  <si>
    <t>6582590316895</t>
  </si>
  <si>
    <t>B899093</t>
  </si>
  <si>
    <t>B899094</t>
  </si>
  <si>
    <t>B899111</t>
  </si>
  <si>
    <t>B899625</t>
  </si>
  <si>
    <t>6582590320123</t>
  </si>
  <si>
    <t>6582590320124</t>
  </si>
  <si>
    <t>B902364</t>
  </si>
  <si>
    <t>B902365</t>
  </si>
  <si>
    <t>B902383</t>
  </si>
  <si>
    <t>B902912</t>
  </si>
  <si>
    <t>6582590320617</t>
  </si>
  <si>
    <t>323240</t>
  </si>
  <si>
    <t>B906855</t>
  </si>
  <si>
    <t>6582590324193</t>
  </si>
  <si>
    <t>6582590324194</t>
  </si>
  <si>
    <t>B908478</t>
  </si>
  <si>
    <t>B908479</t>
  </si>
  <si>
    <t>B908485</t>
  </si>
  <si>
    <t>B908487</t>
  </si>
  <si>
    <t>6582590325356</t>
  </si>
  <si>
    <t>6582590325358</t>
  </si>
  <si>
    <t>6582590325364</t>
  </si>
  <si>
    <t>6582590325371</t>
  </si>
  <si>
    <t>6582590325372</t>
  </si>
  <si>
    <t>6582590325373</t>
  </si>
  <si>
    <t>6582590325374</t>
  </si>
  <si>
    <t>B908488</t>
  </si>
  <si>
    <t>B908494</t>
  </si>
  <si>
    <t>B908495</t>
  </si>
  <si>
    <t>B908496</t>
  </si>
  <si>
    <t>6582590325381</t>
  </si>
  <si>
    <t>6582590325382</t>
  </si>
  <si>
    <t>6582590326020</t>
  </si>
  <si>
    <t>6582590326021</t>
  </si>
  <si>
    <t>6582590326022</t>
  </si>
  <si>
    <t>6582590326023</t>
  </si>
  <si>
    <t>6582590326024</t>
  </si>
  <si>
    <t>6582590326025</t>
  </si>
  <si>
    <t>6582590326026</t>
  </si>
  <si>
    <t>6582590326027</t>
  </si>
  <si>
    <t>B909515</t>
  </si>
  <si>
    <t>B909516</t>
  </si>
  <si>
    <t>B909517</t>
  </si>
  <si>
    <t>6582590326028</t>
  </si>
  <si>
    <t>6582590326029</t>
  </si>
  <si>
    <t>327197</t>
  </si>
  <si>
    <t>B915229</t>
  </si>
  <si>
    <t>B915230</t>
  </si>
  <si>
    <t>B915231</t>
  </si>
  <si>
    <t>330787</t>
  </si>
  <si>
    <t>6582590330319</t>
  </si>
  <si>
    <t>B915912</t>
  </si>
  <si>
    <t>B915913</t>
  </si>
  <si>
    <t>B915914</t>
  </si>
  <si>
    <t>6582590330326</t>
  </si>
  <si>
    <t>6582590330327</t>
  </si>
  <si>
    <t>6582590330328</t>
  </si>
  <si>
    <t>6582590330329</t>
  </si>
  <si>
    <t>B915918</t>
  </si>
  <si>
    <t>330790</t>
  </si>
  <si>
    <t>B915973</t>
  </si>
  <si>
    <t>B915974</t>
  </si>
  <si>
    <t>332399</t>
  </si>
  <si>
    <t>6582590332317</t>
  </si>
  <si>
    <t>B919153</t>
  </si>
  <si>
    <t>332407</t>
  </si>
  <si>
    <t>6582590332319</t>
  </si>
  <si>
    <t>6582590332320</t>
  </si>
  <si>
    <t>B919156</t>
  </si>
  <si>
    <t>B919406</t>
  </si>
  <si>
    <t>332566</t>
  </si>
  <si>
    <t>332567</t>
  </si>
  <si>
    <t>B919823</t>
  </si>
  <si>
    <t>B919824</t>
  </si>
  <si>
    <t>B919825</t>
  </si>
  <si>
    <t>6582590333784</t>
  </si>
  <si>
    <t>B921917</t>
  </si>
  <si>
    <t>B921918</t>
  </si>
  <si>
    <t>B921923</t>
  </si>
  <si>
    <t>6582590334230</t>
  </si>
  <si>
    <t>B921925</t>
  </si>
  <si>
    <t>B922322</t>
  </si>
  <si>
    <t>6582590334443</t>
  </si>
  <si>
    <t>6582590334460</t>
  </si>
  <si>
    <t>6582590337168</t>
  </si>
  <si>
    <t>B926260</t>
  </si>
  <si>
    <t>6582590337172</t>
  </si>
  <si>
    <t>337051</t>
  </si>
  <si>
    <t>B928762</t>
  </si>
  <si>
    <t>B928764</t>
  </si>
  <si>
    <t>B928765</t>
  </si>
  <si>
    <t>B928766</t>
  </si>
  <si>
    <t>B928767</t>
  </si>
  <si>
    <t>B928768</t>
  </si>
  <si>
    <t>6582590338776</t>
  </si>
  <si>
    <t>6582590338779</t>
  </si>
  <si>
    <t>6582590338785</t>
  </si>
  <si>
    <t>6582590338786</t>
  </si>
  <si>
    <t>6582590338787</t>
  </si>
  <si>
    <t>6582590338788</t>
  </si>
  <si>
    <t>6582590338789</t>
  </si>
  <si>
    <t>6582590338790</t>
  </si>
  <si>
    <t>6582590338791</t>
  </si>
  <si>
    <t>6582590338792</t>
  </si>
  <si>
    <t>6582590338793</t>
  </si>
  <si>
    <t>6582590338794</t>
  </si>
  <si>
    <t>6582590338795</t>
  </si>
  <si>
    <t>6582590338798</t>
  </si>
  <si>
    <t>6582590338799</t>
  </si>
  <si>
    <t>6582590338800</t>
  </si>
  <si>
    <t>6582590338801</t>
  </si>
  <si>
    <t>6582590338802</t>
  </si>
  <si>
    <t>6582590338804</t>
  </si>
  <si>
    <t>6582590338805</t>
  </si>
  <si>
    <t>6582590338806</t>
  </si>
  <si>
    <t>6582590338807</t>
  </si>
  <si>
    <t>337113</t>
  </si>
  <si>
    <t>B928788</t>
  </si>
  <si>
    <t>B928789</t>
  </si>
  <si>
    <t>337117</t>
  </si>
  <si>
    <t>B930084</t>
  </si>
  <si>
    <t>B930085</t>
  </si>
  <si>
    <t>B932128</t>
  </si>
  <si>
    <t>B932782</t>
  </si>
  <si>
    <t>6582590343508</t>
  </si>
  <si>
    <t>B935732</t>
  </si>
  <si>
    <t>340541</t>
  </si>
  <si>
    <t>340636</t>
  </si>
  <si>
    <t>B936560</t>
  </si>
  <si>
    <t>6582590344415</t>
  </si>
  <si>
    <t>6582590344416</t>
  </si>
  <si>
    <t>6582590344417</t>
  </si>
  <si>
    <t>B937177</t>
  </si>
  <si>
    <t>6582590344419</t>
  </si>
  <si>
    <t>341547</t>
  </si>
  <si>
    <t>341684</t>
  </si>
  <si>
    <t>341712</t>
  </si>
  <si>
    <t>342276</t>
  </si>
  <si>
    <t>342542</t>
  </si>
  <si>
    <t>342664</t>
  </si>
  <si>
    <t>6582590346365</t>
  </si>
  <si>
    <t>6582590346367</t>
  </si>
  <si>
    <t>6582590346368</t>
  </si>
  <si>
    <t>6582590346369</t>
  </si>
  <si>
    <t>6582590346370</t>
  </si>
  <si>
    <t>6582590346371</t>
  </si>
  <si>
    <t>6582590346372</t>
  </si>
  <si>
    <t>B940029</t>
  </si>
  <si>
    <t>B940030</t>
  </si>
  <si>
    <t>B940033</t>
  </si>
  <si>
    <t>B940034</t>
  </si>
  <si>
    <t>B940035</t>
  </si>
  <si>
    <t>B940036</t>
  </si>
  <si>
    <t>B940037</t>
  </si>
  <si>
    <t>B940038</t>
  </si>
  <si>
    <t>342721</t>
  </si>
  <si>
    <t>343990</t>
  </si>
  <si>
    <t>B942810</t>
  </si>
  <si>
    <t>6582590348263</t>
  </si>
  <si>
    <t>B942820</t>
  </si>
  <si>
    <t>344013</t>
  </si>
  <si>
    <t>344062</t>
  </si>
  <si>
    <t>344136</t>
  </si>
  <si>
    <t>B945291</t>
  </si>
  <si>
    <t>B945292</t>
  </si>
  <si>
    <t>6582590350005</t>
  </si>
  <si>
    <t>6582590350006</t>
  </si>
  <si>
    <t>345402</t>
  </si>
  <si>
    <t>345404</t>
  </si>
  <si>
    <t>6582590350167</t>
  </si>
  <si>
    <t>B947452</t>
  </si>
  <si>
    <t>B947453</t>
  </si>
  <si>
    <t>B947454</t>
  </si>
  <si>
    <t>B947455</t>
  </si>
  <si>
    <t>B947457</t>
  </si>
  <si>
    <t>B947475</t>
  </si>
  <si>
    <t>B947492</t>
  </si>
  <si>
    <t>6582590351674</t>
  </si>
  <si>
    <t>B947696</t>
  </si>
  <si>
    <t>B947700</t>
  </si>
  <si>
    <t>347906</t>
  </si>
  <si>
    <t>B950744</t>
  </si>
  <si>
    <t>B950745</t>
  </si>
  <si>
    <t>B950746</t>
  </si>
  <si>
    <t>B950747</t>
  </si>
  <si>
    <t>6582590353887</t>
  </si>
  <si>
    <t>348256</t>
  </si>
  <si>
    <t>348903</t>
  </si>
  <si>
    <t>6582590354808</t>
  </si>
  <si>
    <t>6582590354809</t>
  </si>
  <si>
    <t>348904</t>
  </si>
  <si>
    <t>B953247</t>
  </si>
  <si>
    <t>6582590355490</t>
  </si>
  <si>
    <t>349426</t>
  </si>
  <si>
    <t>B958135</t>
  </si>
  <si>
    <t>B958139</t>
  </si>
  <si>
    <t>B958140</t>
  </si>
  <si>
    <t>B958141</t>
  </si>
  <si>
    <t>B958266</t>
  </si>
  <si>
    <t>B958272</t>
  </si>
  <si>
    <t>B958273</t>
  </si>
  <si>
    <t>B958275</t>
  </si>
  <si>
    <t>B958307</t>
  </si>
  <si>
    <t>B958325</t>
  </si>
  <si>
    <t>351857</t>
  </si>
  <si>
    <t>B958353</t>
  </si>
  <si>
    <t>B958369</t>
  </si>
  <si>
    <t>B962087</t>
  </si>
  <si>
    <t>353439</t>
  </si>
  <si>
    <t>6582590361131</t>
  </si>
  <si>
    <t>6582590361132</t>
  </si>
  <si>
    <t>353483</t>
  </si>
  <si>
    <t>353484</t>
  </si>
  <si>
    <t>6582590361137</t>
  </si>
  <si>
    <t>6582590361138</t>
  </si>
  <si>
    <t>353485</t>
  </si>
  <si>
    <t>B964540</t>
  </si>
  <si>
    <t>B964902</t>
  </si>
  <si>
    <t>B965617</t>
  </si>
  <si>
    <t>B965618</t>
  </si>
  <si>
    <t>6582590364713</t>
  </si>
  <si>
    <t>6582590364714</t>
  </si>
  <si>
    <t>6582590364737</t>
  </si>
  <si>
    <t>B967888</t>
  </si>
  <si>
    <t>B967895</t>
  </si>
  <si>
    <t>B967897</t>
  </si>
  <si>
    <t>B967898</t>
  </si>
  <si>
    <t>B967899</t>
  </si>
  <si>
    <t>6582590365764</t>
  </si>
  <si>
    <t>B969943</t>
  </si>
  <si>
    <t>B969944</t>
  </si>
  <si>
    <t>B969945</t>
  </si>
  <si>
    <t>B969946</t>
  </si>
  <si>
    <t>B969947</t>
  </si>
  <si>
    <t>6582590366158</t>
  </si>
  <si>
    <t>356960</t>
  </si>
  <si>
    <t>356961</t>
  </si>
  <si>
    <t>B973286</t>
  </si>
  <si>
    <t>B973287</t>
  </si>
  <si>
    <t>6582590368515</t>
  </si>
  <si>
    <t>B973289</t>
  </si>
  <si>
    <t>B973998</t>
  </si>
  <si>
    <t>6582590369036</t>
  </si>
  <si>
    <t>B973999</t>
  </si>
  <si>
    <t>6582590369053</t>
  </si>
  <si>
    <t>6582590369054</t>
  </si>
  <si>
    <t>6582590369055</t>
  </si>
  <si>
    <t>B975938</t>
  </si>
  <si>
    <t>6582590370398</t>
  </si>
  <si>
    <t>6582590370399</t>
  </si>
  <si>
    <t>6582590372993</t>
  </si>
  <si>
    <t>B979743</t>
  </si>
  <si>
    <t>6582590373085</t>
  </si>
  <si>
    <t>6582590373089</t>
  </si>
  <si>
    <t>B979758</t>
  </si>
  <si>
    <t>B979759</t>
  </si>
  <si>
    <t>B979763</t>
  </si>
  <si>
    <t>B979764</t>
  </si>
  <si>
    <t>B979765</t>
  </si>
  <si>
    <t>B979766</t>
  </si>
  <si>
    <t>B979767</t>
  </si>
  <si>
    <t>6582590373099</t>
  </si>
  <si>
    <t>6582590373100</t>
  </si>
  <si>
    <t>B981183</t>
  </si>
  <si>
    <t>B981184</t>
  </si>
  <si>
    <t>6582590374111</t>
  </si>
  <si>
    <t>B982926</t>
  </si>
  <si>
    <t>B982928</t>
  </si>
  <si>
    <t>6582590375333</t>
  </si>
  <si>
    <t>B983122</t>
  </si>
  <si>
    <t>B983124</t>
  </si>
  <si>
    <t>B983719</t>
  </si>
  <si>
    <t>6582590376662</t>
  </si>
  <si>
    <t>6582590376663</t>
  </si>
  <si>
    <t>6582590376664</t>
  </si>
  <si>
    <t>6582590376665</t>
  </si>
  <si>
    <t>6582590376666</t>
  </si>
  <si>
    <t>6582590376667</t>
  </si>
  <si>
    <t>6582590376668</t>
  </si>
  <si>
    <t>6582590376669</t>
  </si>
  <si>
    <t>6582590376670</t>
  </si>
  <si>
    <t>B985356</t>
  </si>
  <si>
    <t>B985359</t>
  </si>
  <si>
    <t>365589</t>
  </si>
  <si>
    <t>B985361</t>
  </si>
  <si>
    <t>B985719</t>
  </si>
  <si>
    <t>B985723</t>
  </si>
  <si>
    <t>B985724</t>
  </si>
  <si>
    <t>B985725</t>
  </si>
  <si>
    <t>B985726</t>
  </si>
  <si>
    <t>B985727</t>
  </si>
  <si>
    <t>6582590376890</t>
  </si>
  <si>
    <t>6582590376893</t>
  </si>
  <si>
    <t>6582590376894</t>
  </si>
  <si>
    <t>B985730</t>
  </si>
  <si>
    <t>B985732</t>
  </si>
  <si>
    <t>B985733</t>
  </si>
  <si>
    <t>366551</t>
  </si>
  <si>
    <t>6582590377204</t>
  </si>
  <si>
    <t>B986944</t>
  </si>
  <si>
    <t>B986945</t>
  </si>
  <si>
    <t>B986946</t>
  </si>
  <si>
    <t>366947</t>
  </si>
  <si>
    <t>B987060</t>
  </si>
  <si>
    <t>369231</t>
  </si>
  <si>
    <t>6582590379683</t>
  </si>
  <si>
    <t>369460</t>
  </si>
  <si>
    <t>369461</t>
  </si>
  <si>
    <t>B997006</t>
  </si>
  <si>
    <t>B997009</t>
  </si>
  <si>
    <t>B997017</t>
  </si>
  <si>
    <t>B997019</t>
  </si>
  <si>
    <t>B998661</t>
  </si>
  <si>
    <t>B998662</t>
  </si>
  <si>
    <t>B99875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3087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3104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11.470336701401</v>
      </c>
      <c r="C9" s="7" t="s">
        <v>10</v>
      </c>
      <c r="D9" s="11">
        <v>594972</v>
      </c>
      <c r="E9" s="12">
        <v>11.0688</v>
      </c>
      <c r="F9" s="7" t="s">
        <v>21</v>
      </c>
      <c r="G9" s="13">
        <v>6585626.0700000003</v>
      </c>
      <c r="H9" s="7" t="s">
        <v>22</v>
      </c>
      <c r="I9" s="12">
        <v>11.093999999999999</v>
      </c>
      <c r="J9" s="12">
        <v>10.978</v>
      </c>
    </row>
    <row r="10" spans="1:12" s="1" customFormat="1" ht="19.7" customHeight="1" x14ac:dyDescent="0.2">
      <c r="A10" s="7" t="s">
        <v>8</v>
      </c>
      <c r="B10" s="10">
        <v>44511.470336701401</v>
      </c>
      <c r="C10" s="7" t="s">
        <v>10</v>
      </c>
      <c r="D10" s="11">
        <v>223380</v>
      </c>
      <c r="E10" s="12">
        <v>11.0693</v>
      </c>
      <c r="F10" s="7" t="s">
        <v>21</v>
      </c>
      <c r="G10" s="13">
        <v>2472660.23</v>
      </c>
      <c r="H10" s="7" t="s">
        <v>23</v>
      </c>
      <c r="I10" s="12">
        <v>11.093999999999999</v>
      </c>
      <c r="J10" s="12">
        <v>11</v>
      </c>
    </row>
    <row r="11" spans="1:12" s="1" customFormat="1" ht="19.7" customHeight="1" x14ac:dyDescent="0.2">
      <c r="A11" s="7" t="s">
        <v>8</v>
      </c>
      <c r="B11" s="10">
        <v>44511.470336701401</v>
      </c>
      <c r="C11" s="7" t="s">
        <v>10</v>
      </c>
      <c r="D11" s="11">
        <v>57377</v>
      </c>
      <c r="E11" s="12">
        <v>11.067500000000001</v>
      </c>
      <c r="F11" s="7" t="s">
        <v>21</v>
      </c>
      <c r="G11" s="13">
        <v>635019.94999999995</v>
      </c>
      <c r="H11" s="7" t="s">
        <v>24</v>
      </c>
      <c r="I11" s="12">
        <v>11.093999999999999</v>
      </c>
      <c r="J11" s="12">
        <v>10.978</v>
      </c>
    </row>
    <row r="12" spans="1:12" s="1" customFormat="1" ht="19.7" customHeight="1" x14ac:dyDescent="0.2">
      <c r="A12" s="7" t="s">
        <v>8</v>
      </c>
      <c r="B12" s="10">
        <v>44511.470336701401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875729</v>
      </c>
      <c r="E13" s="17">
        <v>11.0688</v>
      </c>
      <c r="F13" s="7"/>
      <c r="G13" s="18">
        <v>9693269.1600000001</v>
      </c>
      <c r="H13" s="14"/>
      <c r="I13" s="17">
        <v>11.093999999999999</v>
      </c>
      <c r="J13" s="17">
        <v>10.978</v>
      </c>
    </row>
    <row r="14" spans="1:12" s="1" customFormat="1" ht="19.7" customHeight="1" x14ac:dyDescent="0.2">
      <c r="A14" s="7" t="s">
        <v>8</v>
      </c>
      <c r="B14" s="10">
        <v>44511.470336701401</v>
      </c>
      <c r="C14" s="7" t="s">
        <v>10</v>
      </c>
      <c r="D14" s="11">
        <v>461371</v>
      </c>
      <c r="E14" s="12">
        <v>110.56870000000001</v>
      </c>
      <c r="F14" s="7" t="s">
        <v>27</v>
      </c>
      <c r="G14" s="13">
        <v>51013191.689999998</v>
      </c>
      <c r="H14" s="7" t="s">
        <v>28</v>
      </c>
      <c r="I14" s="12">
        <v>110.88</v>
      </c>
      <c r="J14" s="12">
        <v>110.12</v>
      </c>
    </row>
    <row r="15" spans="1:12" s="1" customFormat="1" ht="19.7" customHeight="1" x14ac:dyDescent="0.2">
      <c r="A15" s="7" t="s">
        <v>8</v>
      </c>
      <c r="B15" s="10">
        <v>44511.470336701401</v>
      </c>
      <c r="C15" s="7" t="s">
        <v>10</v>
      </c>
      <c r="D15" s="11">
        <v>122739</v>
      </c>
      <c r="E15" s="12">
        <v>110.5728</v>
      </c>
      <c r="F15" s="7" t="s">
        <v>27</v>
      </c>
      <c r="G15" s="13">
        <v>13571594.9</v>
      </c>
      <c r="H15" s="7" t="s">
        <v>23</v>
      </c>
      <c r="I15" s="12">
        <v>110.88</v>
      </c>
      <c r="J15" s="12">
        <v>110.06</v>
      </c>
    </row>
    <row r="16" spans="1:12" s="1" customFormat="1" ht="19.7" customHeight="1" x14ac:dyDescent="0.2">
      <c r="A16" s="7" t="s">
        <v>8</v>
      </c>
      <c r="B16" s="10">
        <v>44511.470336701401</v>
      </c>
      <c r="C16" s="7" t="s">
        <v>10</v>
      </c>
      <c r="D16" s="11">
        <v>41404</v>
      </c>
      <c r="E16" s="12">
        <v>110.52809999999999</v>
      </c>
      <c r="F16" s="7" t="s">
        <v>27</v>
      </c>
      <c r="G16" s="13">
        <v>4576305.45</v>
      </c>
      <c r="H16" s="7" t="s">
        <v>24</v>
      </c>
      <c r="I16" s="12">
        <v>110.88</v>
      </c>
      <c r="J16" s="12">
        <v>110.14</v>
      </c>
    </row>
    <row r="17" spans="1:12" s="1" customFormat="1" ht="19.7" customHeight="1" x14ac:dyDescent="0.2">
      <c r="A17" s="7" t="s">
        <v>8</v>
      </c>
      <c r="B17" s="10">
        <v>44511.470336701401</v>
      </c>
      <c r="C17" s="7" t="s">
        <v>10</v>
      </c>
      <c r="D17" s="11">
        <v>0</v>
      </c>
      <c r="E17" s="12">
        <v>0</v>
      </c>
      <c r="F17" s="7" t="s">
        <v>27</v>
      </c>
      <c r="G17" s="13">
        <v>0</v>
      </c>
      <c r="H17" s="7" t="s">
        <v>25</v>
      </c>
      <c r="I17" s="12">
        <v>0</v>
      </c>
      <c r="J17" s="12">
        <v>0</v>
      </c>
    </row>
    <row r="18" spans="1:12" s="1" customFormat="1" ht="19.7" customHeight="1" x14ac:dyDescent="0.2">
      <c r="A18" s="19"/>
      <c r="B18" s="19"/>
      <c r="C18" s="15" t="s">
        <v>26</v>
      </c>
      <c r="D18" s="16">
        <v>625514</v>
      </c>
      <c r="E18" s="17">
        <v>110.5668</v>
      </c>
      <c r="F18" s="19"/>
      <c r="G18" s="18">
        <v>69161081.340000004</v>
      </c>
      <c r="H18" s="19"/>
      <c r="I18" s="17">
        <v>110.88</v>
      </c>
      <c r="J18" s="17">
        <v>110.06</v>
      </c>
    </row>
    <row r="19" spans="1:12" s="1" customFormat="1" ht="19.7" customHeight="1" x14ac:dyDescent="0.2">
      <c r="A19" s="7" t="s">
        <v>8</v>
      </c>
      <c r="B19" s="10">
        <v>44511.470336701401</v>
      </c>
      <c r="C19" s="7" t="s">
        <v>10</v>
      </c>
      <c r="D19" s="11">
        <v>12121</v>
      </c>
      <c r="E19" s="12">
        <v>82.258499999999998</v>
      </c>
      <c r="F19" s="7" t="s">
        <v>29</v>
      </c>
      <c r="G19" s="13">
        <v>997055.28</v>
      </c>
      <c r="H19" s="7" t="s">
        <v>30</v>
      </c>
      <c r="I19" s="12">
        <v>82.46</v>
      </c>
      <c r="J19" s="12">
        <v>81.81</v>
      </c>
    </row>
    <row r="20" spans="1:12" s="1" customFormat="1" ht="19.7" customHeight="1" x14ac:dyDescent="0.2">
      <c r="A20" s="19"/>
      <c r="B20" s="19"/>
      <c r="C20" s="15" t="s">
        <v>26</v>
      </c>
      <c r="D20" s="16">
        <v>12121</v>
      </c>
      <c r="E20" s="17">
        <v>82.258499999999998</v>
      </c>
      <c r="F20" s="19"/>
      <c r="G20" s="18">
        <v>997055.28</v>
      </c>
      <c r="H20" s="19"/>
      <c r="I20" s="17">
        <v>82.46</v>
      </c>
      <c r="J20" s="17">
        <v>81.81</v>
      </c>
    </row>
    <row r="21" spans="1:12" s="1" customFormat="1" ht="19.7" customHeight="1" x14ac:dyDescent="0.2">
      <c r="A21" s="35" t="s">
        <v>3105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106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11</v>
      </c>
      <c r="C26" s="24">
        <v>44511.378561983904</v>
      </c>
      <c r="D26" s="22" t="s">
        <v>10</v>
      </c>
      <c r="E26" s="22" t="s">
        <v>21</v>
      </c>
      <c r="F26" s="25">
        <v>10.978</v>
      </c>
      <c r="G26" s="22" t="s">
        <v>41</v>
      </c>
      <c r="H26" s="26">
        <v>228</v>
      </c>
      <c r="I26" s="27">
        <v>2502.98</v>
      </c>
      <c r="J26" s="22" t="s">
        <v>22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11</v>
      </c>
      <c r="C27" s="30">
        <v>44511.378664892502</v>
      </c>
      <c r="D27" s="28" t="s">
        <v>10</v>
      </c>
      <c r="E27" s="28" t="s">
        <v>21</v>
      </c>
      <c r="F27" s="31">
        <v>10.978</v>
      </c>
      <c r="G27" s="28" t="s">
        <v>41</v>
      </c>
      <c r="H27" s="32">
        <v>228</v>
      </c>
      <c r="I27" s="33">
        <v>2502.98</v>
      </c>
      <c r="J27" s="28" t="s">
        <v>22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11</v>
      </c>
      <c r="C28" s="24">
        <v>44511.378710106299</v>
      </c>
      <c r="D28" s="22" t="s">
        <v>10</v>
      </c>
      <c r="E28" s="22" t="s">
        <v>21</v>
      </c>
      <c r="F28" s="25">
        <v>10.978</v>
      </c>
      <c r="G28" s="22" t="s">
        <v>41</v>
      </c>
      <c r="H28" s="26">
        <v>46</v>
      </c>
      <c r="I28" s="27">
        <v>504.99</v>
      </c>
      <c r="J28" s="22" t="s">
        <v>24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11</v>
      </c>
      <c r="C29" s="30">
        <v>44511.378803923297</v>
      </c>
      <c r="D29" s="28" t="s">
        <v>10</v>
      </c>
      <c r="E29" s="28" t="s">
        <v>21</v>
      </c>
      <c r="F29" s="31">
        <v>10.98</v>
      </c>
      <c r="G29" s="28" t="s">
        <v>41</v>
      </c>
      <c r="H29" s="32">
        <v>39</v>
      </c>
      <c r="I29" s="33">
        <v>428.22</v>
      </c>
      <c r="J29" s="28" t="s">
        <v>22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11</v>
      </c>
      <c r="C30" s="24">
        <v>44511.378967587698</v>
      </c>
      <c r="D30" s="22" t="s">
        <v>10</v>
      </c>
      <c r="E30" s="22" t="s">
        <v>21</v>
      </c>
      <c r="F30" s="25">
        <v>10.99</v>
      </c>
      <c r="G30" s="22" t="s">
        <v>41</v>
      </c>
      <c r="H30" s="26">
        <v>1044</v>
      </c>
      <c r="I30" s="27">
        <v>11473.56</v>
      </c>
      <c r="J30" s="22" t="s">
        <v>22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11</v>
      </c>
      <c r="C31" s="30">
        <v>44511.379011350902</v>
      </c>
      <c r="D31" s="28" t="s">
        <v>10</v>
      </c>
      <c r="E31" s="28" t="s">
        <v>21</v>
      </c>
      <c r="F31" s="31">
        <v>10.988</v>
      </c>
      <c r="G31" s="28" t="s">
        <v>41</v>
      </c>
      <c r="H31" s="32">
        <v>2000</v>
      </c>
      <c r="I31" s="33">
        <v>21976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11</v>
      </c>
      <c r="C32" s="24">
        <v>44511.379011351499</v>
      </c>
      <c r="D32" s="22" t="s">
        <v>10</v>
      </c>
      <c r="E32" s="22" t="s">
        <v>21</v>
      </c>
      <c r="F32" s="25">
        <v>10.988</v>
      </c>
      <c r="G32" s="22" t="s">
        <v>41</v>
      </c>
      <c r="H32" s="26">
        <v>565</v>
      </c>
      <c r="I32" s="27">
        <v>6208.22</v>
      </c>
      <c r="J32" s="22" t="s">
        <v>22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11</v>
      </c>
      <c r="C33" s="30">
        <v>44511.379515527602</v>
      </c>
      <c r="D33" s="28" t="s">
        <v>10</v>
      </c>
      <c r="E33" s="28" t="s">
        <v>29</v>
      </c>
      <c r="F33" s="31">
        <v>81.81</v>
      </c>
      <c r="G33" s="28" t="s">
        <v>41</v>
      </c>
      <c r="H33" s="32">
        <v>949</v>
      </c>
      <c r="I33" s="33">
        <v>77637.69</v>
      </c>
      <c r="J33" s="28" t="s">
        <v>30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11</v>
      </c>
      <c r="C34" s="24">
        <v>44511.379569340002</v>
      </c>
      <c r="D34" s="22" t="s">
        <v>10</v>
      </c>
      <c r="E34" s="22" t="s">
        <v>21</v>
      </c>
      <c r="F34" s="25">
        <v>11</v>
      </c>
      <c r="G34" s="22" t="s">
        <v>41</v>
      </c>
      <c r="H34" s="26">
        <v>69</v>
      </c>
      <c r="I34" s="27">
        <v>759</v>
      </c>
      <c r="J34" s="22" t="s">
        <v>24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11</v>
      </c>
      <c r="C35" s="30">
        <v>44511.379569340002</v>
      </c>
      <c r="D35" s="28" t="s">
        <v>10</v>
      </c>
      <c r="E35" s="28" t="s">
        <v>21</v>
      </c>
      <c r="F35" s="31">
        <v>11</v>
      </c>
      <c r="G35" s="28" t="s">
        <v>41</v>
      </c>
      <c r="H35" s="32">
        <v>292</v>
      </c>
      <c r="I35" s="33">
        <v>3212</v>
      </c>
      <c r="J35" s="28" t="s">
        <v>24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11</v>
      </c>
      <c r="C36" s="24">
        <v>44511.379569340701</v>
      </c>
      <c r="D36" s="22" t="s">
        <v>10</v>
      </c>
      <c r="E36" s="22" t="s">
        <v>21</v>
      </c>
      <c r="F36" s="25">
        <v>11</v>
      </c>
      <c r="G36" s="22" t="s">
        <v>41</v>
      </c>
      <c r="H36" s="26">
        <v>267</v>
      </c>
      <c r="I36" s="27">
        <v>2937</v>
      </c>
      <c r="J36" s="22" t="s">
        <v>23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11</v>
      </c>
      <c r="C37" s="30">
        <v>44511.379569340701</v>
      </c>
      <c r="D37" s="28" t="s">
        <v>10</v>
      </c>
      <c r="E37" s="28" t="s">
        <v>21</v>
      </c>
      <c r="F37" s="31">
        <v>11</v>
      </c>
      <c r="G37" s="28" t="s">
        <v>41</v>
      </c>
      <c r="H37" s="32">
        <v>267</v>
      </c>
      <c r="I37" s="33">
        <v>2937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11</v>
      </c>
      <c r="C38" s="24">
        <v>44511.379569340701</v>
      </c>
      <c r="D38" s="22" t="s">
        <v>10</v>
      </c>
      <c r="E38" s="22" t="s">
        <v>21</v>
      </c>
      <c r="F38" s="25">
        <v>11</v>
      </c>
      <c r="G38" s="22" t="s">
        <v>41</v>
      </c>
      <c r="H38" s="26">
        <v>267</v>
      </c>
      <c r="I38" s="27">
        <v>2937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11</v>
      </c>
      <c r="C39" s="30">
        <v>44511.379569340701</v>
      </c>
      <c r="D39" s="28" t="s">
        <v>10</v>
      </c>
      <c r="E39" s="28" t="s">
        <v>21</v>
      </c>
      <c r="F39" s="31">
        <v>11</v>
      </c>
      <c r="G39" s="28" t="s">
        <v>41</v>
      </c>
      <c r="H39" s="32">
        <v>267</v>
      </c>
      <c r="I39" s="33">
        <v>2937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11</v>
      </c>
      <c r="C40" s="24">
        <v>44511.379569340701</v>
      </c>
      <c r="D40" s="22" t="s">
        <v>10</v>
      </c>
      <c r="E40" s="22" t="s">
        <v>21</v>
      </c>
      <c r="F40" s="25">
        <v>11</v>
      </c>
      <c r="G40" s="22" t="s">
        <v>41</v>
      </c>
      <c r="H40" s="26">
        <v>267</v>
      </c>
      <c r="I40" s="27">
        <v>2937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11</v>
      </c>
      <c r="C41" s="30">
        <v>44511.379569340701</v>
      </c>
      <c r="D41" s="28" t="s">
        <v>10</v>
      </c>
      <c r="E41" s="28" t="s">
        <v>21</v>
      </c>
      <c r="F41" s="31">
        <v>11</v>
      </c>
      <c r="G41" s="28" t="s">
        <v>41</v>
      </c>
      <c r="H41" s="32">
        <v>267</v>
      </c>
      <c r="I41" s="33">
        <v>2937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11</v>
      </c>
      <c r="C42" s="24">
        <v>44511.379569340701</v>
      </c>
      <c r="D42" s="22" t="s">
        <v>10</v>
      </c>
      <c r="E42" s="22" t="s">
        <v>21</v>
      </c>
      <c r="F42" s="25">
        <v>11</v>
      </c>
      <c r="G42" s="22" t="s">
        <v>41</v>
      </c>
      <c r="H42" s="26">
        <v>267</v>
      </c>
      <c r="I42" s="27">
        <v>2937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11</v>
      </c>
      <c r="C43" s="30">
        <v>44511.379569340701</v>
      </c>
      <c r="D43" s="28" t="s">
        <v>10</v>
      </c>
      <c r="E43" s="28" t="s">
        <v>21</v>
      </c>
      <c r="F43" s="31">
        <v>11</v>
      </c>
      <c r="G43" s="28" t="s">
        <v>41</v>
      </c>
      <c r="H43" s="32">
        <v>267</v>
      </c>
      <c r="I43" s="33">
        <v>2937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11</v>
      </c>
      <c r="C44" s="24">
        <v>44511.379569340701</v>
      </c>
      <c r="D44" s="22" t="s">
        <v>10</v>
      </c>
      <c r="E44" s="22" t="s">
        <v>21</v>
      </c>
      <c r="F44" s="25">
        <v>11</v>
      </c>
      <c r="G44" s="22" t="s">
        <v>41</v>
      </c>
      <c r="H44" s="26">
        <v>267</v>
      </c>
      <c r="I44" s="27">
        <v>2937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11</v>
      </c>
      <c r="C45" s="30">
        <v>44511.379569340701</v>
      </c>
      <c r="D45" s="28" t="s">
        <v>10</v>
      </c>
      <c r="E45" s="28" t="s">
        <v>21</v>
      </c>
      <c r="F45" s="31">
        <v>11</v>
      </c>
      <c r="G45" s="28" t="s">
        <v>41</v>
      </c>
      <c r="H45" s="32">
        <v>267</v>
      </c>
      <c r="I45" s="33">
        <v>2937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11</v>
      </c>
      <c r="C46" s="24">
        <v>44511.379569340701</v>
      </c>
      <c r="D46" s="22" t="s">
        <v>10</v>
      </c>
      <c r="E46" s="22" t="s">
        <v>21</v>
      </c>
      <c r="F46" s="25">
        <v>11</v>
      </c>
      <c r="G46" s="22" t="s">
        <v>41</v>
      </c>
      <c r="H46" s="26">
        <v>267</v>
      </c>
      <c r="I46" s="27">
        <v>2937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11</v>
      </c>
      <c r="C47" s="30">
        <v>44511.379569340701</v>
      </c>
      <c r="D47" s="28" t="s">
        <v>10</v>
      </c>
      <c r="E47" s="28" t="s">
        <v>21</v>
      </c>
      <c r="F47" s="31">
        <v>11</v>
      </c>
      <c r="G47" s="28" t="s">
        <v>41</v>
      </c>
      <c r="H47" s="32">
        <v>267</v>
      </c>
      <c r="I47" s="33">
        <v>2937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11</v>
      </c>
      <c r="C48" s="24">
        <v>44511.379569340701</v>
      </c>
      <c r="D48" s="22" t="s">
        <v>10</v>
      </c>
      <c r="E48" s="22" t="s">
        <v>21</v>
      </c>
      <c r="F48" s="25">
        <v>11</v>
      </c>
      <c r="G48" s="22" t="s">
        <v>41</v>
      </c>
      <c r="H48" s="26">
        <v>93</v>
      </c>
      <c r="I48" s="27">
        <v>1023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11</v>
      </c>
      <c r="C49" s="30">
        <v>44511.379569343102</v>
      </c>
      <c r="D49" s="28" t="s">
        <v>10</v>
      </c>
      <c r="E49" s="28" t="s">
        <v>21</v>
      </c>
      <c r="F49" s="31">
        <v>11</v>
      </c>
      <c r="G49" s="28" t="s">
        <v>41</v>
      </c>
      <c r="H49" s="32">
        <v>267</v>
      </c>
      <c r="I49" s="33">
        <v>2937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11</v>
      </c>
      <c r="C50" s="24">
        <v>44511.379569347402</v>
      </c>
      <c r="D50" s="22" t="s">
        <v>10</v>
      </c>
      <c r="E50" s="22" t="s">
        <v>21</v>
      </c>
      <c r="F50" s="25">
        <v>11</v>
      </c>
      <c r="G50" s="22" t="s">
        <v>41</v>
      </c>
      <c r="H50" s="26">
        <v>267</v>
      </c>
      <c r="I50" s="27">
        <v>2937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11</v>
      </c>
      <c r="C51" s="30">
        <v>44511.379569348297</v>
      </c>
      <c r="D51" s="28" t="s">
        <v>10</v>
      </c>
      <c r="E51" s="28" t="s">
        <v>21</v>
      </c>
      <c r="F51" s="31">
        <v>11</v>
      </c>
      <c r="G51" s="28" t="s">
        <v>41</v>
      </c>
      <c r="H51" s="32">
        <v>267</v>
      </c>
      <c r="I51" s="33">
        <v>2937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11</v>
      </c>
      <c r="C52" s="24">
        <v>44511.379569349097</v>
      </c>
      <c r="D52" s="22" t="s">
        <v>10</v>
      </c>
      <c r="E52" s="22" t="s">
        <v>21</v>
      </c>
      <c r="F52" s="25">
        <v>11</v>
      </c>
      <c r="G52" s="22" t="s">
        <v>41</v>
      </c>
      <c r="H52" s="26">
        <v>267</v>
      </c>
      <c r="I52" s="27">
        <v>2937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11</v>
      </c>
      <c r="C53" s="30">
        <v>44511.379569386598</v>
      </c>
      <c r="D53" s="28" t="s">
        <v>10</v>
      </c>
      <c r="E53" s="28" t="s">
        <v>21</v>
      </c>
      <c r="F53" s="31">
        <v>11</v>
      </c>
      <c r="G53" s="28" t="s">
        <v>41</v>
      </c>
      <c r="H53" s="32">
        <v>817</v>
      </c>
      <c r="I53" s="33">
        <v>8987</v>
      </c>
      <c r="J53" s="28" t="s">
        <v>22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11</v>
      </c>
      <c r="C54" s="24">
        <v>44511.379569386598</v>
      </c>
      <c r="D54" s="22" t="s">
        <v>10</v>
      </c>
      <c r="E54" s="22" t="s">
        <v>21</v>
      </c>
      <c r="F54" s="25">
        <v>11</v>
      </c>
      <c r="G54" s="22" t="s">
        <v>41</v>
      </c>
      <c r="H54" s="26">
        <v>957</v>
      </c>
      <c r="I54" s="27">
        <v>10527</v>
      </c>
      <c r="J54" s="22" t="s">
        <v>22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11</v>
      </c>
      <c r="C55" s="30">
        <v>44511.379569386598</v>
      </c>
      <c r="D55" s="28" t="s">
        <v>10</v>
      </c>
      <c r="E55" s="28" t="s">
        <v>21</v>
      </c>
      <c r="F55" s="31">
        <v>11</v>
      </c>
      <c r="G55" s="28" t="s">
        <v>41</v>
      </c>
      <c r="H55" s="32">
        <v>7637</v>
      </c>
      <c r="I55" s="33">
        <v>84007</v>
      </c>
      <c r="J55" s="28" t="s">
        <v>22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11</v>
      </c>
      <c r="C56" s="24">
        <v>44511.379569462501</v>
      </c>
      <c r="D56" s="22" t="s">
        <v>10</v>
      </c>
      <c r="E56" s="22" t="s">
        <v>21</v>
      </c>
      <c r="F56" s="25">
        <v>11</v>
      </c>
      <c r="G56" s="22" t="s">
        <v>41</v>
      </c>
      <c r="H56" s="26">
        <v>190</v>
      </c>
      <c r="I56" s="27">
        <v>2090</v>
      </c>
      <c r="J56" s="22" t="s">
        <v>22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11</v>
      </c>
      <c r="C57" s="30">
        <v>44511.379569465498</v>
      </c>
      <c r="D57" s="28" t="s">
        <v>10</v>
      </c>
      <c r="E57" s="28" t="s">
        <v>21</v>
      </c>
      <c r="F57" s="31">
        <v>11</v>
      </c>
      <c r="G57" s="28" t="s">
        <v>41</v>
      </c>
      <c r="H57" s="32">
        <v>9</v>
      </c>
      <c r="I57" s="33">
        <v>99</v>
      </c>
      <c r="J57" s="28" t="s">
        <v>22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11</v>
      </c>
      <c r="C58" s="24">
        <v>44511.379569483499</v>
      </c>
      <c r="D58" s="22" t="s">
        <v>10</v>
      </c>
      <c r="E58" s="22" t="s">
        <v>21</v>
      </c>
      <c r="F58" s="25">
        <v>11</v>
      </c>
      <c r="G58" s="22" t="s">
        <v>41</v>
      </c>
      <c r="H58" s="26">
        <v>267</v>
      </c>
      <c r="I58" s="27">
        <v>2937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11</v>
      </c>
      <c r="C59" s="30">
        <v>44511.379569484598</v>
      </c>
      <c r="D59" s="28" t="s">
        <v>10</v>
      </c>
      <c r="E59" s="28" t="s">
        <v>21</v>
      </c>
      <c r="F59" s="31">
        <v>11</v>
      </c>
      <c r="G59" s="28" t="s">
        <v>41</v>
      </c>
      <c r="H59" s="32">
        <v>267</v>
      </c>
      <c r="I59" s="33">
        <v>2937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11</v>
      </c>
      <c r="C60" s="24">
        <v>44511.379569485398</v>
      </c>
      <c r="D60" s="22" t="s">
        <v>10</v>
      </c>
      <c r="E60" s="22" t="s">
        <v>21</v>
      </c>
      <c r="F60" s="25">
        <v>11</v>
      </c>
      <c r="G60" s="22" t="s">
        <v>41</v>
      </c>
      <c r="H60" s="26">
        <v>267</v>
      </c>
      <c r="I60" s="27">
        <v>2937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11</v>
      </c>
      <c r="C61" s="30">
        <v>44511.379569504199</v>
      </c>
      <c r="D61" s="28" t="s">
        <v>10</v>
      </c>
      <c r="E61" s="28" t="s">
        <v>21</v>
      </c>
      <c r="F61" s="31">
        <v>11</v>
      </c>
      <c r="G61" s="28" t="s">
        <v>41</v>
      </c>
      <c r="H61" s="32">
        <v>143</v>
      </c>
      <c r="I61" s="33">
        <v>1573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11</v>
      </c>
      <c r="C62" s="24">
        <v>44511.379569677803</v>
      </c>
      <c r="D62" s="22" t="s">
        <v>10</v>
      </c>
      <c r="E62" s="22" t="s">
        <v>21</v>
      </c>
      <c r="F62" s="25">
        <v>11</v>
      </c>
      <c r="G62" s="22" t="s">
        <v>41</v>
      </c>
      <c r="H62" s="26">
        <v>69</v>
      </c>
      <c r="I62" s="27">
        <v>759</v>
      </c>
      <c r="J62" s="22" t="s">
        <v>24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11</v>
      </c>
      <c r="C63" s="30">
        <v>44511.379569677803</v>
      </c>
      <c r="D63" s="28" t="s">
        <v>10</v>
      </c>
      <c r="E63" s="28" t="s">
        <v>21</v>
      </c>
      <c r="F63" s="31">
        <v>11</v>
      </c>
      <c r="G63" s="28" t="s">
        <v>41</v>
      </c>
      <c r="H63" s="32">
        <v>147</v>
      </c>
      <c r="I63" s="33">
        <v>1617</v>
      </c>
      <c r="J63" s="28" t="s">
        <v>24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11</v>
      </c>
      <c r="C64" s="24">
        <v>44511.379569723598</v>
      </c>
      <c r="D64" s="22" t="s">
        <v>10</v>
      </c>
      <c r="E64" s="22" t="s">
        <v>21</v>
      </c>
      <c r="F64" s="25">
        <v>11</v>
      </c>
      <c r="G64" s="22" t="s">
        <v>41</v>
      </c>
      <c r="H64" s="26">
        <v>817</v>
      </c>
      <c r="I64" s="27">
        <v>8987</v>
      </c>
      <c r="J64" s="22" t="s">
        <v>22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11</v>
      </c>
      <c r="C65" s="30">
        <v>44511.379569723598</v>
      </c>
      <c r="D65" s="28" t="s">
        <v>10</v>
      </c>
      <c r="E65" s="28" t="s">
        <v>21</v>
      </c>
      <c r="F65" s="31">
        <v>11</v>
      </c>
      <c r="G65" s="28" t="s">
        <v>41</v>
      </c>
      <c r="H65" s="32">
        <v>1113</v>
      </c>
      <c r="I65" s="33">
        <v>12243</v>
      </c>
      <c r="J65" s="28" t="s">
        <v>22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11</v>
      </c>
      <c r="C66" s="24">
        <v>44511.379723257203</v>
      </c>
      <c r="D66" s="22" t="s">
        <v>10</v>
      </c>
      <c r="E66" s="22" t="s">
        <v>21</v>
      </c>
      <c r="F66" s="25">
        <v>10.997999999999999</v>
      </c>
      <c r="G66" s="22" t="s">
        <v>41</v>
      </c>
      <c r="H66" s="26">
        <v>449</v>
      </c>
      <c r="I66" s="27">
        <v>4938.1000000000004</v>
      </c>
      <c r="J66" s="22" t="s">
        <v>22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11</v>
      </c>
      <c r="C67" s="30">
        <v>44511.382072871304</v>
      </c>
      <c r="D67" s="28" t="s">
        <v>10</v>
      </c>
      <c r="E67" s="28" t="s">
        <v>27</v>
      </c>
      <c r="F67" s="31">
        <v>110.06</v>
      </c>
      <c r="G67" s="28" t="s">
        <v>41</v>
      </c>
      <c r="H67" s="32">
        <v>130</v>
      </c>
      <c r="I67" s="33">
        <v>14307.8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11</v>
      </c>
      <c r="C68" s="24">
        <v>44511.382340600103</v>
      </c>
      <c r="D68" s="22" t="s">
        <v>10</v>
      </c>
      <c r="E68" s="22" t="s">
        <v>27</v>
      </c>
      <c r="F68" s="25">
        <v>110.16</v>
      </c>
      <c r="G68" s="22" t="s">
        <v>41</v>
      </c>
      <c r="H68" s="26">
        <v>114</v>
      </c>
      <c r="I68" s="27">
        <v>12558.24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11</v>
      </c>
      <c r="C69" s="30">
        <v>44511.382340601398</v>
      </c>
      <c r="D69" s="28" t="s">
        <v>10</v>
      </c>
      <c r="E69" s="28" t="s">
        <v>27</v>
      </c>
      <c r="F69" s="31">
        <v>110.16</v>
      </c>
      <c r="G69" s="28" t="s">
        <v>41</v>
      </c>
      <c r="H69" s="32">
        <v>114</v>
      </c>
      <c r="I69" s="33">
        <v>12558.24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11</v>
      </c>
      <c r="C70" s="24">
        <v>44511.382340601602</v>
      </c>
      <c r="D70" s="22" t="s">
        <v>10</v>
      </c>
      <c r="E70" s="22" t="s">
        <v>27</v>
      </c>
      <c r="F70" s="25">
        <v>110.16</v>
      </c>
      <c r="G70" s="22" t="s">
        <v>41</v>
      </c>
      <c r="H70" s="26">
        <v>114</v>
      </c>
      <c r="I70" s="27">
        <v>12558.24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11</v>
      </c>
      <c r="C71" s="30">
        <v>44511.382340602402</v>
      </c>
      <c r="D71" s="28" t="s">
        <v>10</v>
      </c>
      <c r="E71" s="28" t="s">
        <v>27</v>
      </c>
      <c r="F71" s="31">
        <v>110.16</v>
      </c>
      <c r="G71" s="28" t="s">
        <v>41</v>
      </c>
      <c r="H71" s="32">
        <v>114</v>
      </c>
      <c r="I71" s="33">
        <v>12558.24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11</v>
      </c>
      <c r="C72" s="24">
        <v>44511.3823406027</v>
      </c>
      <c r="D72" s="22" t="s">
        <v>10</v>
      </c>
      <c r="E72" s="22" t="s">
        <v>27</v>
      </c>
      <c r="F72" s="25">
        <v>110.16</v>
      </c>
      <c r="G72" s="22" t="s">
        <v>41</v>
      </c>
      <c r="H72" s="26">
        <v>114</v>
      </c>
      <c r="I72" s="27">
        <v>12558.24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11</v>
      </c>
      <c r="C73" s="30">
        <v>44511.382340603297</v>
      </c>
      <c r="D73" s="28" t="s">
        <v>10</v>
      </c>
      <c r="E73" s="28" t="s">
        <v>27</v>
      </c>
      <c r="F73" s="31">
        <v>110.16</v>
      </c>
      <c r="G73" s="28" t="s">
        <v>41</v>
      </c>
      <c r="H73" s="32">
        <v>114</v>
      </c>
      <c r="I73" s="33">
        <v>12558.24</v>
      </c>
      <c r="J73" s="28" t="s">
        <v>23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11</v>
      </c>
      <c r="C74" s="24">
        <v>44511.382340603603</v>
      </c>
      <c r="D74" s="22" t="s">
        <v>10</v>
      </c>
      <c r="E74" s="22" t="s">
        <v>27</v>
      </c>
      <c r="F74" s="25">
        <v>110.16</v>
      </c>
      <c r="G74" s="22" t="s">
        <v>41</v>
      </c>
      <c r="H74" s="26">
        <v>114</v>
      </c>
      <c r="I74" s="27">
        <v>12558.24</v>
      </c>
      <c r="J74" s="22" t="s">
        <v>23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11</v>
      </c>
      <c r="C75" s="30">
        <v>44511.382340604301</v>
      </c>
      <c r="D75" s="28" t="s">
        <v>10</v>
      </c>
      <c r="E75" s="28" t="s">
        <v>27</v>
      </c>
      <c r="F75" s="31">
        <v>110.16</v>
      </c>
      <c r="G75" s="28" t="s">
        <v>41</v>
      </c>
      <c r="H75" s="32">
        <v>114</v>
      </c>
      <c r="I75" s="33">
        <v>12558.24</v>
      </c>
      <c r="J75" s="28" t="s">
        <v>23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11</v>
      </c>
      <c r="C76" s="24">
        <v>44511.382340604599</v>
      </c>
      <c r="D76" s="22" t="s">
        <v>10</v>
      </c>
      <c r="E76" s="22" t="s">
        <v>27</v>
      </c>
      <c r="F76" s="25">
        <v>110.16</v>
      </c>
      <c r="G76" s="22" t="s">
        <v>41</v>
      </c>
      <c r="H76" s="26">
        <v>114</v>
      </c>
      <c r="I76" s="27">
        <v>12558.24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11</v>
      </c>
      <c r="C77" s="30">
        <v>44511.382340605298</v>
      </c>
      <c r="D77" s="28" t="s">
        <v>10</v>
      </c>
      <c r="E77" s="28" t="s">
        <v>27</v>
      </c>
      <c r="F77" s="31">
        <v>110.16</v>
      </c>
      <c r="G77" s="28" t="s">
        <v>41</v>
      </c>
      <c r="H77" s="32">
        <v>114</v>
      </c>
      <c r="I77" s="33">
        <v>12558.24</v>
      </c>
      <c r="J77" s="28" t="s">
        <v>23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11</v>
      </c>
      <c r="C78" s="24">
        <v>44511.382340605502</v>
      </c>
      <c r="D78" s="22" t="s">
        <v>10</v>
      </c>
      <c r="E78" s="22" t="s">
        <v>27</v>
      </c>
      <c r="F78" s="25">
        <v>110.16</v>
      </c>
      <c r="G78" s="22" t="s">
        <v>41</v>
      </c>
      <c r="H78" s="26">
        <v>114</v>
      </c>
      <c r="I78" s="27">
        <v>12558.24</v>
      </c>
      <c r="J78" s="22" t="s">
        <v>23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11</v>
      </c>
      <c r="C79" s="30">
        <v>44511.3823406062</v>
      </c>
      <c r="D79" s="28" t="s">
        <v>10</v>
      </c>
      <c r="E79" s="28" t="s">
        <v>27</v>
      </c>
      <c r="F79" s="31">
        <v>110.16</v>
      </c>
      <c r="G79" s="28" t="s">
        <v>41</v>
      </c>
      <c r="H79" s="32">
        <v>114</v>
      </c>
      <c r="I79" s="33">
        <v>12558.24</v>
      </c>
      <c r="J79" s="28" t="s">
        <v>23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11</v>
      </c>
      <c r="C80" s="24">
        <v>44511.382340606498</v>
      </c>
      <c r="D80" s="22" t="s">
        <v>10</v>
      </c>
      <c r="E80" s="22" t="s">
        <v>27</v>
      </c>
      <c r="F80" s="25">
        <v>110.16</v>
      </c>
      <c r="G80" s="22" t="s">
        <v>41</v>
      </c>
      <c r="H80" s="26">
        <v>51</v>
      </c>
      <c r="I80" s="27">
        <v>5618.16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11</v>
      </c>
      <c r="C81" s="30">
        <v>44511.382340608601</v>
      </c>
      <c r="D81" s="28" t="s">
        <v>10</v>
      </c>
      <c r="E81" s="28" t="s">
        <v>27</v>
      </c>
      <c r="F81" s="31">
        <v>110.16</v>
      </c>
      <c r="G81" s="28" t="s">
        <v>41</v>
      </c>
      <c r="H81" s="32">
        <v>52</v>
      </c>
      <c r="I81" s="33">
        <v>5728.32</v>
      </c>
      <c r="J81" s="28" t="s">
        <v>24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11</v>
      </c>
      <c r="C82" s="24">
        <v>44511.382340608601</v>
      </c>
      <c r="D82" s="22" t="s">
        <v>10</v>
      </c>
      <c r="E82" s="22" t="s">
        <v>27</v>
      </c>
      <c r="F82" s="25">
        <v>110.16</v>
      </c>
      <c r="G82" s="22" t="s">
        <v>41</v>
      </c>
      <c r="H82" s="26">
        <v>114</v>
      </c>
      <c r="I82" s="27">
        <v>12558.24</v>
      </c>
      <c r="J82" s="22" t="s">
        <v>24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11</v>
      </c>
      <c r="C83" s="30">
        <v>44511.382340713397</v>
      </c>
      <c r="D83" s="28" t="s">
        <v>10</v>
      </c>
      <c r="E83" s="28" t="s">
        <v>27</v>
      </c>
      <c r="F83" s="31">
        <v>110.16</v>
      </c>
      <c r="G83" s="28" t="s">
        <v>41</v>
      </c>
      <c r="H83" s="32">
        <v>396</v>
      </c>
      <c r="I83" s="33">
        <v>43623.360000000001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11</v>
      </c>
      <c r="C84" s="24">
        <v>44511.382340713397</v>
      </c>
      <c r="D84" s="22" t="s">
        <v>10</v>
      </c>
      <c r="E84" s="22" t="s">
        <v>27</v>
      </c>
      <c r="F84" s="25">
        <v>110.16</v>
      </c>
      <c r="G84" s="22" t="s">
        <v>41</v>
      </c>
      <c r="H84" s="26">
        <v>750</v>
      </c>
      <c r="I84" s="27">
        <v>82620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11</v>
      </c>
      <c r="C85" s="30">
        <v>44511.382340714503</v>
      </c>
      <c r="D85" s="28" t="s">
        <v>10</v>
      </c>
      <c r="E85" s="28" t="s">
        <v>27</v>
      </c>
      <c r="F85" s="31">
        <v>110.16</v>
      </c>
      <c r="G85" s="28" t="s">
        <v>41</v>
      </c>
      <c r="H85" s="32">
        <v>365</v>
      </c>
      <c r="I85" s="33">
        <v>40208.400000000001</v>
      </c>
      <c r="J85" s="28" t="s">
        <v>28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11</v>
      </c>
      <c r="C86" s="24">
        <v>44511.382340715099</v>
      </c>
      <c r="D86" s="22" t="s">
        <v>10</v>
      </c>
      <c r="E86" s="22" t="s">
        <v>27</v>
      </c>
      <c r="F86" s="25">
        <v>110.16</v>
      </c>
      <c r="G86" s="22" t="s">
        <v>41</v>
      </c>
      <c r="H86" s="26">
        <v>385</v>
      </c>
      <c r="I86" s="27">
        <v>42411.6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11</v>
      </c>
      <c r="C87" s="30">
        <v>44511.382340912402</v>
      </c>
      <c r="D87" s="28" t="s">
        <v>10</v>
      </c>
      <c r="E87" s="28" t="s">
        <v>27</v>
      </c>
      <c r="F87" s="31">
        <v>110.16</v>
      </c>
      <c r="G87" s="28" t="s">
        <v>41</v>
      </c>
      <c r="H87" s="32">
        <v>365</v>
      </c>
      <c r="I87" s="33">
        <v>40208.400000000001</v>
      </c>
      <c r="J87" s="28" t="s">
        <v>28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11</v>
      </c>
      <c r="C88" s="24">
        <v>44511.382340912402</v>
      </c>
      <c r="D88" s="22" t="s">
        <v>10</v>
      </c>
      <c r="E88" s="22" t="s">
        <v>27</v>
      </c>
      <c r="F88" s="25">
        <v>110.16</v>
      </c>
      <c r="G88" s="22" t="s">
        <v>41</v>
      </c>
      <c r="H88" s="26">
        <v>12</v>
      </c>
      <c r="I88" s="27">
        <v>1321.92</v>
      </c>
      <c r="J88" s="22" t="s">
        <v>28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11</v>
      </c>
      <c r="C89" s="30">
        <v>44511.382365159101</v>
      </c>
      <c r="D89" s="28" t="s">
        <v>10</v>
      </c>
      <c r="E89" s="28" t="s">
        <v>27</v>
      </c>
      <c r="F89" s="31">
        <v>110.16</v>
      </c>
      <c r="G89" s="28" t="s">
        <v>41</v>
      </c>
      <c r="H89" s="32">
        <v>166</v>
      </c>
      <c r="I89" s="33">
        <v>18286.560000000001</v>
      </c>
      <c r="J89" s="28" t="s">
        <v>24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11</v>
      </c>
      <c r="C90" s="24">
        <v>44511.3825730674</v>
      </c>
      <c r="D90" s="22" t="s">
        <v>10</v>
      </c>
      <c r="E90" s="22" t="s">
        <v>27</v>
      </c>
      <c r="F90" s="25">
        <v>110.2</v>
      </c>
      <c r="G90" s="22" t="s">
        <v>41</v>
      </c>
      <c r="H90" s="26">
        <v>375</v>
      </c>
      <c r="I90" s="27">
        <v>41325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11</v>
      </c>
      <c r="C91" s="30">
        <v>44511.382573185198</v>
      </c>
      <c r="D91" s="28" t="s">
        <v>10</v>
      </c>
      <c r="E91" s="28" t="s">
        <v>27</v>
      </c>
      <c r="F91" s="31">
        <v>110.2</v>
      </c>
      <c r="G91" s="28" t="s">
        <v>41</v>
      </c>
      <c r="H91" s="32">
        <v>117</v>
      </c>
      <c r="I91" s="33">
        <v>12893.4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11</v>
      </c>
      <c r="C92" s="24">
        <v>44511.382573282302</v>
      </c>
      <c r="D92" s="22" t="s">
        <v>10</v>
      </c>
      <c r="E92" s="22" t="s">
        <v>27</v>
      </c>
      <c r="F92" s="25">
        <v>110.2</v>
      </c>
      <c r="G92" s="22" t="s">
        <v>41</v>
      </c>
      <c r="H92" s="26">
        <v>375</v>
      </c>
      <c r="I92" s="27">
        <v>41325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11</v>
      </c>
      <c r="C93" s="30">
        <v>44511.382573299597</v>
      </c>
      <c r="D93" s="28" t="s">
        <v>10</v>
      </c>
      <c r="E93" s="28" t="s">
        <v>27</v>
      </c>
      <c r="F93" s="31">
        <v>110.2</v>
      </c>
      <c r="G93" s="28" t="s">
        <v>41</v>
      </c>
      <c r="H93" s="32">
        <v>375</v>
      </c>
      <c r="I93" s="33">
        <v>41325</v>
      </c>
      <c r="J93" s="28" t="s">
        <v>28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11</v>
      </c>
      <c r="C94" s="24">
        <v>44511.382992109</v>
      </c>
      <c r="D94" s="22" t="s">
        <v>10</v>
      </c>
      <c r="E94" s="22" t="s">
        <v>27</v>
      </c>
      <c r="F94" s="25">
        <v>110.24</v>
      </c>
      <c r="G94" s="22" t="s">
        <v>41</v>
      </c>
      <c r="H94" s="26">
        <v>900</v>
      </c>
      <c r="I94" s="27">
        <v>99216</v>
      </c>
      <c r="J94" s="22" t="s">
        <v>24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11</v>
      </c>
      <c r="C95" s="30">
        <v>44511.382992114501</v>
      </c>
      <c r="D95" s="28" t="s">
        <v>10</v>
      </c>
      <c r="E95" s="28" t="s">
        <v>27</v>
      </c>
      <c r="F95" s="31">
        <v>110.24</v>
      </c>
      <c r="G95" s="28" t="s">
        <v>41</v>
      </c>
      <c r="H95" s="32">
        <v>257</v>
      </c>
      <c r="I95" s="33">
        <v>28331.68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11</v>
      </c>
      <c r="C96" s="24">
        <v>44511.382992115701</v>
      </c>
      <c r="D96" s="22" t="s">
        <v>10</v>
      </c>
      <c r="E96" s="22" t="s">
        <v>27</v>
      </c>
      <c r="F96" s="25">
        <v>110.24</v>
      </c>
      <c r="G96" s="22" t="s">
        <v>41</v>
      </c>
      <c r="H96" s="26">
        <v>7</v>
      </c>
      <c r="I96" s="27">
        <v>771.68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11</v>
      </c>
      <c r="C97" s="30">
        <v>44511.383001115399</v>
      </c>
      <c r="D97" s="28" t="s">
        <v>10</v>
      </c>
      <c r="E97" s="28" t="s">
        <v>27</v>
      </c>
      <c r="F97" s="31">
        <v>110.24</v>
      </c>
      <c r="G97" s="28" t="s">
        <v>41</v>
      </c>
      <c r="H97" s="32">
        <v>121</v>
      </c>
      <c r="I97" s="33">
        <v>13339.04</v>
      </c>
      <c r="J97" s="28" t="s">
        <v>24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11</v>
      </c>
      <c r="C98" s="24">
        <v>44511.383001115697</v>
      </c>
      <c r="D98" s="22" t="s">
        <v>10</v>
      </c>
      <c r="E98" s="22" t="s">
        <v>27</v>
      </c>
      <c r="F98" s="25">
        <v>110.24</v>
      </c>
      <c r="G98" s="22" t="s">
        <v>41</v>
      </c>
      <c r="H98" s="26">
        <v>264</v>
      </c>
      <c r="I98" s="27">
        <v>29103.360000000001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11</v>
      </c>
      <c r="C99" s="30">
        <v>44511.383001118404</v>
      </c>
      <c r="D99" s="28" t="s">
        <v>10</v>
      </c>
      <c r="E99" s="28" t="s">
        <v>27</v>
      </c>
      <c r="F99" s="31">
        <v>110.24</v>
      </c>
      <c r="G99" s="28" t="s">
        <v>41</v>
      </c>
      <c r="H99" s="32">
        <v>242</v>
      </c>
      <c r="I99" s="33">
        <v>26678.080000000002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11</v>
      </c>
      <c r="C100" s="24">
        <v>44511.383001172799</v>
      </c>
      <c r="D100" s="22" t="s">
        <v>10</v>
      </c>
      <c r="E100" s="22" t="s">
        <v>27</v>
      </c>
      <c r="F100" s="25">
        <v>110.24</v>
      </c>
      <c r="G100" s="22" t="s">
        <v>41</v>
      </c>
      <c r="H100" s="26">
        <v>69</v>
      </c>
      <c r="I100" s="27">
        <v>7606.56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11</v>
      </c>
      <c r="C101" s="30">
        <v>44511.383001173403</v>
      </c>
      <c r="D101" s="28" t="s">
        <v>10</v>
      </c>
      <c r="E101" s="28" t="s">
        <v>27</v>
      </c>
      <c r="F101" s="31">
        <v>110.24</v>
      </c>
      <c r="G101" s="28" t="s">
        <v>41</v>
      </c>
      <c r="H101" s="32">
        <v>780</v>
      </c>
      <c r="I101" s="33">
        <v>85987.199999999997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11</v>
      </c>
      <c r="C102" s="24">
        <v>44511.383001173403</v>
      </c>
      <c r="D102" s="22" t="s">
        <v>10</v>
      </c>
      <c r="E102" s="22" t="s">
        <v>27</v>
      </c>
      <c r="F102" s="25">
        <v>110.24</v>
      </c>
      <c r="G102" s="22" t="s">
        <v>41</v>
      </c>
      <c r="H102" s="26">
        <v>162</v>
      </c>
      <c r="I102" s="27">
        <v>17858.88</v>
      </c>
      <c r="J102" s="22" t="s">
        <v>28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11</v>
      </c>
      <c r="C103" s="30">
        <v>44511.383029610297</v>
      </c>
      <c r="D103" s="28" t="s">
        <v>10</v>
      </c>
      <c r="E103" s="28" t="s">
        <v>27</v>
      </c>
      <c r="F103" s="31">
        <v>110.24</v>
      </c>
      <c r="G103" s="28" t="s">
        <v>41</v>
      </c>
      <c r="H103" s="32">
        <v>22</v>
      </c>
      <c r="I103" s="33">
        <v>2425.2800000000002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11</v>
      </c>
      <c r="C104" s="24">
        <v>44511.383029611497</v>
      </c>
      <c r="D104" s="22" t="s">
        <v>10</v>
      </c>
      <c r="E104" s="22" t="s">
        <v>27</v>
      </c>
      <c r="F104" s="25">
        <v>110.24</v>
      </c>
      <c r="G104" s="22" t="s">
        <v>41</v>
      </c>
      <c r="H104" s="26">
        <v>160</v>
      </c>
      <c r="I104" s="27">
        <v>17638.400000000001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11</v>
      </c>
      <c r="C105" s="30">
        <v>44511.383029707402</v>
      </c>
      <c r="D105" s="28" t="s">
        <v>10</v>
      </c>
      <c r="E105" s="28" t="s">
        <v>27</v>
      </c>
      <c r="F105" s="31">
        <v>110.24</v>
      </c>
      <c r="G105" s="28" t="s">
        <v>41</v>
      </c>
      <c r="H105" s="32">
        <v>439</v>
      </c>
      <c r="I105" s="33">
        <v>48395.360000000001</v>
      </c>
      <c r="J105" s="28" t="s">
        <v>28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11</v>
      </c>
      <c r="C106" s="24">
        <v>44511.383029824297</v>
      </c>
      <c r="D106" s="22" t="s">
        <v>10</v>
      </c>
      <c r="E106" s="22" t="s">
        <v>27</v>
      </c>
      <c r="F106" s="25">
        <v>110.24</v>
      </c>
      <c r="G106" s="22" t="s">
        <v>41</v>
      </c>
      <c r="H106" s="26">
        <v>831</v>
      </c>
      <c r="I106" s="27">
        <v>91609.44</v>
      </c>
      <c r="J106" s="22" t="s">
        <v>24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11</v>
      </c>
      <c r="C107" s="30">
        <v>44511.383358977902</v>
      </c>
      <c r="D107" s="28" t="s">
        <v>10</v>
      </c>
      <c r="E107" s="28" t="s">
        <v>21</v>
      </c>
      <c r="F107" s="31">
        <v>11.026</v>
      </c>
      <c r="G107" s="28" t="s">
        <v>41</v>
      </c>
      <c r="H107" s="32">
        <v>453</v>
      </c>
      <c r="I107" s="33">
        <v>4994.78</v>
      </c>
      <c r="J107" s="28" t="s">
        <v>22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11</v>
      </c>
      <c r="C108" s="24">
        <v>44511.383359026899</v>
      </c>
      <c r="D108" s="22" t="s">
        <v>10</v>
      </c>
      <c r="E108" s="22" t="s">
        <v>21</v>
      </c>
      <c r="F108" s="25">
        <v>11.026</v>
      </c>
      <c r="G108" s="22" t="s">
        <v>41</v>
      </c>
      <c r="H108" s="26">
        <v>453</v>
      </c>
      <c r="I108" s="27">
        <v>4994.78</v>
      </c>
      <c r="J108" s="22" t="s">
        <v>22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11</v>
      </c>
      <c r="C109" s="30">
        <v>44511.383359028201</v>
      </c>
      <c r="D109" s="28" t="s">
        <v>10</v>
      </c>
      <c r="E109" s="28" t="s">
        <v>21</v>
      </c>
      <c r="F109" s="31">
        <v>11.026</v>
      </c>
      <c r="G109" s="28" t="s">
        <v>41</v>
      </c>
      <c r="H109" s="32">
        <v>453</v>
      </c>
      <c r="I109" s="33">
        <v>4994.78</v>
      </c>
      <c r="J109" s="28" t="s">
        <v>22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11</v>
      </c>
      <c r="C110" s="24">
        <v>44511.383359029802</v>
      </c>
      <c r="D110" s="22" t="s">
        <v>10</v>
      </c>
      <c r="E110" s="22" t="s">
        <v>21</v>
      </c>
      <c r="F110" s="25">
        <v>11.026</v>
      </c>
      <c r="G110" s="22" t="s">
        <v>41</v>
      </c>
      <c r="H110" s="26">
        <v>39</v>
      </c>
      <c r="I110" s="27">
        <v>430.01</v>
      </c>
      <c r="J110" s="22" t="s">
        <v>24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11</v>
      </c>
      <c r="C111" s="30">
        <v>44511.383359054496</v>
      </c>
      <c r="D111" s="28" t="s">
        <v>10</v>
      </c>
      <c r="E111" s="28" t="s">
        <v>21</v>
      </c>
      <c r="F111" s="31">
        <v>11.026</v>
      </c>
      <c r="G111" s="28" t="s">
        <v>41</v>
      </c>
      <c r="H111" s="32">
        <v>148</v>
      </c>
      <c r="I111" s="33">
        <v>1631.85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11</v>
      </c>
      <c r="C112" s="24">
        <v>44511.3833590957</v>
      </c>
      <c r="D112" s="22" t="s">
        <v>10</v>
      </c>
      <c r="E112" s="22" t="s">
        <v>21</v>
      </c>
      <c r="F112" s="25">
        <v>11.026</v>
      </c>
      <c r="G112" s="22" t="s">
        <v>41</v>
      </c>
      <c r="H112" s="26">
        <v>148</v>
      </c>
      <c r="I112" s="27">
        <v>1631.85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11</v>
      </c>
      <c r="C113" s="30">
        <v>44511.383359124004</v>
      </c>
      <c r="D113" s="28" t="s">
        <v>10</v>
      </c>
      <c r="E113" s="28" t="s">
        <v>21</v>
      </c>
      <c r="F113" s="31">
        <v>11.026</v>
      </c>
      <c r="G113" s="28" t="s">
        <v>41</v>
      </c>
      <c r="H113" s="32">
        <v>148</v>
      </c>
      <c r="I113" s="33">
        <v>1631.85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11</v>
      </c>
      <c r="C114" s="24">
        <v>44511.383359192798</v>
      </c>
      <c r="D114" s="22" t="s">
        <v>10</v>
      </c>
      <c r="E114" s="22" t="s">
        <v>21</v>
      </c>
      <c r="F114" s="25">
        <v>11.026</v>
      </c>
      <c r="G114" s="22" t="s">
        <v>41</v>
      </c>
      <c r="H114" s="26">
        <v>453</v>
      </c>
      <c r="I114" s="27">
        <v>4994.78</v>
      </c>
      <c r="J114" s="22" t="s">
        <v>22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11</v>
      </c>
      <c r="C115" s="30">
        <v>44511.383623806003</v>
      </c>
      <c r="D115" s="28" t="s">
        <v>10</v>
      </c>
      <c r="E115" s="28" t="s">
        <v>27</v>
      </c>
      <c r="F115" s="31">
        <v>110.32</v>
      </c>
      <c r="G115" s="28" t="s">
        <v>41</v>
      </c>
      <c r="H115" s="32">
        <v>101</v>
      </c>
      <c r="I115" s="33">
        <v>11142.32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11</v>
      </c>
      <c r="C116" s="24">
        <v>44511.383623921698</v>
      </c>
      <c r="D116" s="22" t="s">
        <v>10</v>
      </c>
      <c r="E116" s="22" t="s">
        <v>21</v>
      </c>
      <c r="F116" s="25">
        <v>11.03</v>
      </c>
      <c r="G116" s="22" t="s">
        <v>41</v>
      </c>
      <c r="H116" s="26">
        <v>750</v>
      </c>
      <c r="I116" s="27">
        <v>8272.5</v>
      </c>
      <c r="J116" s="22" t="s">
        <v>22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11</v>
      </c>
      <c r="C117" s="30">
        <v>44511.383623923</v>
      </c>
      <c r="D117" s="28" t="s">
        <v>10</v>
      </c>
      <c r="E117" s="28" t="s">
        <v>21</v>
      </c>
      <c r="F117" s="31">
        <v>11.03</v>
      </c>
      <c r="G117" s="28" t="s">
        <v>41</v>
      </c>
      <c r="H117" s="32">
        <v>875</v>
      </c>
      <c r="I117" s="33">
        <v>9651.25</v>
      </c>
      <c r="J117" s="28" t="s">
        <v>22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11</v>
      </c>
      <c r="C118" s="24">
        <v>44511.383623923</v>
      </c>
      <c r="D118" s="22" t="s">
        <v>10</v>
      </c>
      <c r="E118" s="22" t="s">
        <v>21</v>
      </c>
      <c r="F118" s="25">
        <v>11.03</v>
      </c>
      <c r="G118" s="22" t="s">
        <v>41</v>
      </c>
      <c r="H118" s="26">
        <v>356</v>
      </c>
      <c r="I118" s="27">
        <v>3926.68</v>
      </c>
      <c r="J118" s="22" t="s">
        <v>22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11</v>
      </c>
      <c r="C119" s="30">
        <v>44511.383629990698</v>
      </c>
      <c r="D119" s="28" t="s">
        <v>10</v>
      </c>
      <c r="E119" s="28" t="s">
        <v>21</v>
      </c>
      <c r="F119" s="31">
        <v>11.03</v>
      </c>
      <c r="G119" s="28" t="s">
        <v>41</v>
      </c>
      <c r="H119" s="32">
        <v>1625</v>
      </c>
      <c r="I119" s="33">
        <v>17923.75</v>
      </c>
      <c r="J119" s="28" t="s">
        <v>22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11</v>
      </c>
      <c r="C120" s="24">
        <v>44511.383651856602</v>
      </c>
      <c r="D120" s="22" t="s">
        <v>10</v>
      </c>
      <c r="E120" s="22" t="s">
        <v>27</v>
      </c>
      <c r="F120" s="25">
        <v>110.32</v>
      </c>
      <c r="G120" s="22" t="s">
        <v>41</v>
      </c>
      <c r="H120" s="26">
        <v>1009</v>
      </c>
      <c r="I120" s="27">
        <v>111312.88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11</v>
      </c>
      <c r="C121" s="30">
        <v>44511.383651856602</v>
      </c>
      <c r="D121" s="28" t="s">
        <v>10</v>
      </c>
      <c r="E121" s="28" t="s">
        <v>27</v>
      </c>
      <c r="F121" s="31">
        <v>110.32</v>
      </c>
      <c r="G121" s="28" t="s">
        <v>41</v>
      </c>
      <c r="H121" s="32">
        <v>327</v>
      </c>
      <c r="I121" s="33">
        <v>36074.639999999999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11</v>
      </c>
      <c r="C122" s="24">
        <v>44511.383651857199</v>
      </c>
      <c r="D122" s="22" t="s">
        <v>10</v>
      </c>
      <c r="E122" s="22" t="s">
        <v>27</v>
      </c>
      <c r="F122" s="25">
        <v>110.32</v>
      </c>
      <c r="G122" s="22" t="s">
        <v>41</v>
      </c>
      <c r="H122" s="26">
        <v>750</v>
      </c>
      <c r="I122" s="27">
        <v>82740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11</v>
      </c>
      <c r="C123" s="30">
        <v>44511.383651858698</v>
      </c>
      <c r="D123" s="28" t="s">
        <v>10</v>
      </c>
      <c r="E123" s="28" t="s">
        <v>27</v>
      </c>
      <c r="F123" s="31">
        <v>110.32</v>
      </c>
      <c r="G123" s="28" t="s">
        <v>41</v>
      </c>
      <c r="H123" s="32">
        <v>249</v>
      </c>
      <c r="I123" s="33">
        <v>27469.68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11</v>
      </c>
      <c r="C124" s="24">
        <v>44511.383651973498</v>
      </c>
      <c r="D124" s="22" t="s">
        <v>10</v>
      </c>
      <c r="E124" s="22" t="s">
        <v>27</v>
      </c>
      <c r="F124" s="25">
        <v>110.32</v>
      </c>
      <c r="G124" s="22" t="s">
        <v>41</v>
      </c>
      <c r="H124" s="26">
        <v>101</v>
      </c>
      <c r="I124" s="27">
        <v>11142.32</v>
      </c>
      <c r="J124" s="22" t="s">
        <v>23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11</v>
      </c>
      <c r="C125" s="30">
        <v>44511.383651973898</v>
      </c>
      <c r="D125" s="28" t="s">
        <v>10</v>
      </c>
      <c r="E125" s="28" t="s">
        <v>27</v>
      </c>
      <c r="F125" s="31">
        <v>110.32</v>
      </c>
      <c r="G125" s="28" t="s">
        <v>41</v>
      </c>
      <c r="H125" s="32">
        <v>101</v>
      </c>
      <c r="I125" s="33">
        <v>11142.32</v>
      </c>
      <c r="J125" s="28" t="s">
        <v>23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11</v>
      </c>
      <c r="C126" s="24">
        <v>44511.383651973898</v>
      </c>
      <c r="D126" s="22" t="s">
        <v>10</v>
      </c>
      <c r="E126" s="22" t="s">
        <v>27</v>
      </c>
      <c r="F126" s="25">
        <v>110.32</v>
      </c>
      <c r="G126" s="22" t="s">
        <v>41</v>
      </c>
      <c r="H126" s="26">
        <v>1</v>
      </c>
      <c r="I126" s="27">
        <v>110.32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11</v>
      </c>
      <c r="C127" s="30">
        <v>44511.383651975098</v>
      </c>
      <c r="D127" s="28" t="s">
        <v>10</v>
      </c>
      <c r="E127" s="28" t="s">
        <v>27</v>
      </c>
      <c r="F127" s="31">
        <v>110.32</v>
      </c>
      <c r="G127" s="28" t="s">
        <v>41</v>
      </c>
      <c r="H127" s="32">
        <v>101</v>
      </c>
      <c r="I127" s="33">
        <v>11142.32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11</v>
      </c>
      <c r="C128" s="24">
        <v>44511.383651975397</v>
      </c>
      <c r="D128" s="22" t="s">
        <v>10</v>
      </c>
      <c r="E128" s="22" t="s">
        <v>27</v>
      </c>
      <c r="F128" s="25">
        <v>110.32</v>
      </c>
      <c r="G128" s="22" t="s">
        <v>41</v>
      </c>
      <c r="H128" s="26">
        <v>101</v>
      </c>
      <c r="I128" s="27">
        <v>11142.32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11</v>
      </c>
      <c r="C129" s="30">
        <v>44511.383652093398</v>
      </c>
      <c r="D129" s="28" t="s">
        <v>10</v>
      </c>
      <c r="E129" s="28" t="s">
        <v>27</v>
      </c>
      <c r="F129" s="31">
        <v>110.32</v>
      </c>
      <c r="G129" s="28" t="s">
        <v>41</v>
      </c>
      <c r="H129" s="32">
        <v>475</v>
      </c>
      <c r="I129" s="33">
        <v>52402</v>
      </c>
      <c r="J129" s="28" t="s">
        <v>28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11</v>
      </c>
      <c r="C130" s="24">
        <v>44511.383652325101</v>
      </c>
      <c r="D130" s="22" t="s">
        <v>10</v>
      </c>
      <c r="E130" s="22" t="s">
        <v>27</v>
      </c>
      <c r="F130" s="25">
        <v>110.32</v>
      </c>
      <c r="G130" s="22" t="s">
        <v>41</v>
      </c>
      <c r="H130" s="26">
        <v>17</v>
      </c>
      <c r="I130" s="27">
        <v>1875.44</v>
      </c>
      <c r="J130" s="22" t="s">
        <v>28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11</v>
      </c>
      <c r="C131" s="30">
        <v>44511.383748086999</v>
      </c>
      <c r="D131" s="28" t="s">
        <v>10</v>
      </c>
      <c r="E131" s="28" t="s">
        <v>21</v>
      </c>
      <c r="F131" s="31">
        <v>11.026</v>
      </c>
      <c r="G131" s="28" t="s">
        <v>41</v>
      </c>
      <c r="H131" s="32">
        <v>242</v>
      </c>
      <c r="I131" s="33">
        <v>2668.29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11</v>
      </c>
      <c r="C132" s="24">
        <v>44511.383748087697</v>
      </c>
      <c r="D132" s="22" t="s">
        <v>10</v>
      </c>
      <c r="E132" s="22" t="s">
        <v>21</v>
      </c>
      <c r="F132" s="25">
        <v>11.026</v>
      </c>
      <c r="G132" s="22" t="s">
        <v>41</v>
      </c>
      <c r="H132" s="26">
        <v>57</v>
      </c>
      <c r="I132" s="27">
        <v>628.48</v>
      </c>
      <c r="J132" s="22" t="s">
        <v>23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11</v>
      </c>
      <c r="C133" s="30">
        <v>44511.383748087697</v>
      </c>
      <c r="D133" s="28" t="s">
        <v>10</v>
      </c>
      <c r="E133" s="28" t="s">
        <v>21</v>
      </c>
      <c r="F133" s="31">
        <v>11.026</v>
      </c>
      <c r="G133" s="28" t="s">
        <v>41</v>
      </c>
      <c r="H133" s="32">
        <v>51</v>
      </c>
      <c r="I133" s="33">
        <v>562.33000000000004</v>
      </c>
      <c r="J133" s="28" t="s">
        <v>23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11</v>
      </c>
      <c r="C134" s="24">
        <v>44511.383768036198</v>
      </c>
      <c r="D134" s="22" t="s">
        <v>10</v>
      </c>
      <c r="E134" s="22" t="s">
        <v>21</v>
      </c>
      <c r="F134" s="25">
        <v>11.026</v>
      </c>
      <c r="G134" s="22" t="s">
        <v>41</v>
      </c>
      <c r="H134" s="26">
        <v>1113</v>
      </c>
      <c r="I134" s="27">
        <v>12271.94</v>
      </c>
      <c r="J134" s="22" t="s">
        <v>22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11</v>
      </c>
      <c r="C135" s="30">
        <v>44511.384315618401</v>
      </c>
      <c r="D135" s="28" t="s">
        <v>10</v>
      </c>
      <c r="E135" s="28" t="s">
        <v>27</v>
      </c>
      <c r="F135" s="31">
        <v>110.28</v>
      </c>
      <c r="G135" s="28" t="s">
        <v>41</v>
      </c>
      <c r="H135" s="32">
        <v>665</v>
      </c>
      <c r="I135" s="33">
        <v>73336.2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11</v>
      </c>
      <c r="C136" s="24">
        <v>44511.384315619202</v>
      </c>
      <c r="D136" s="22" t="s">
        <v>10</v>
      </c>
      <c r="E136" s="22" t="s">
        <v>27</v>
      </c>
      <c r="F136" s="25">
        <v>110.28</v>
      </c>
      <c r="G136" s="22" t="s">
        <v>41</v>
      </c>
      <c r="H136" s="26">
        <v>201</v>
      </c>
      <c r="I136" s="27">
        <v>22166.28</v>
      </c>
      <c r="J136" s="22" t="s">
        <v>28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11</v>
      </c>
      <c r="C137" s="30">
        <v>44511.384770112003</v>
      </c>
      <c r="D137" s="28" t="s">
        <v>10</v>
      </c>
      <c r="E137" s="28" t="s">
        <v>27</v>
      </c>
      <c r="F137" s="31">
        <v>110.3</v>
      </c>
      <c r="G137" s="28" t="s">
        <v>41</v>
      </c>
      <c r="H137" s="32">
        <v>7</v>
      </c>
      <c r="I137" s="33">
        <v>772.1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11</v>
      </c>
      <c r="C138" s="24">
        <v>44511.384948080697</v>
      </c>
      <c r="D138" s="22" t="s">
        <v>10</v>
      </c>
      <c r="E138" s="22" t="s">
        <v>27</v>
      </c>
      <c r="F138" s="25">
        <v>110.32</v>
      </c>
      <c r="G138" s="22" t="s">
        <v>41</v>
      </c>
      <c r="H138" s="26">
        <v>510</v>
      </c>
      <c r="I138" s="27">
        <v>56263.199999999997</v>
      </c>
      <c r="J138" s="22" t="s">
        <v>28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11</v>
      </c>
      <c r="C139" s="30">
        <v>44511.384948082399</v>
      </c>
      <c r="D139" s="28" t="s">
        <v>10</v>
      </c>
      <c r="E139" s="28" t="s">
        <v>27</v>
      </c>
      <c r="F139" s="31">
        <v>110.32</v>
      </c>
      <c r="G139" s="28" t="s">
        <v>41</v>
      </c>
      <c r="H139" s="32">
        <v>510</v>
      </c>
      <c r="I139" s="33">
        <v>56263.199999999997</v>
      </c>
      <c r="J139" s="28" t="s">
        <v>28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11</v>
      </c>
      <c r="C140" s="24">
        <v>44511.3853301196</v>
      </c>
      <c r="D140" s="22" t="s">
        <v>10</v>
      </c>
      <c r="E140" s="22" t="s">
        <v>21</v>
      </c>
      <c r="F140" s="25">
        <v>11.04</v>
      </c>
      <c r="G140" s="22" t="s">
        <v>41</v>
      </c>
      <c r="H140" s="26">
        <v>2916</v>
      </c>
      <c r="I140" s="27">
        <v>32192.639999999999</v>
      </c>
      <c r="J140" s="22" t="s">
        <v>22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11</v>
      </c>
      <c r="C141" s="30">
        <v>44511.3853301196</v>
      </c>
      <c r="D141" s="28" t="s">
        <v>10</v>
      </c>
      <c r="E141" s="28" t="s">
        <v>21</v>
      </c>
      <c r="F141" s="31">
        <v>11.04</v>
      </c>
      <c r="G141" s="28" t="s">
        <v>41</v>
      </c>
      <c r="H141" s="32">
        <v>398</v>
      </c>
      <c r="I141" s="33">
        <v>4393.92</v>
      </c>
      <c r="J141" s="28" t="s">
        <v>22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11</v>
      </c>
      <c r="C142" s="24">
        <v>44511.385330217097</v>
      </c>
      <c r="D142" s="22" t="s">
        <v>10</v>
      </c>
      <c r="E142" s="22" t="s">
        <v>21</v>
      </c>
      <c r="F142" s="25">
        <v>11.04</v>
      </c>
      <c r="G142" s="22" t="s">
        <v>41</v>
      </c>
      <c r="H142" s="26">
        <v>953</v>
      </c>
      <c r="I142" s="27">
        <v>10521.12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11</v>
      </c>
      <c r="C143" s="30">
        <v>44511.385330217097</v>
      </c>
      <c r="D143" s="28" t="s">
        <v>10</v>
      </c>
      <c r="E143" s="28" t="s">
        <v>21</v>
      </c>
      <c r="F143" s="31">
        <v>11.04</v>
      </c>
      <c r="G143" s="28" t="s">
        <v>41</v>
      </c>
      <c r="H143" s="32">
        <v>130</v>
      </c>
      <c r="I143" s="33">
        <v>1435.2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11</v>
      </c>
      <c r="C144" s="24">
        <v>44511.385330219302</v>
      </c>
      <c r="D144" s="22" t="s">
        <v>10</v>
      </c>
      <c r="E144" s="22" t="s">
        <v>21</v>
      </c>
      <c r="F144" s="25">
        <v>11.04</v>
      </c>
      <c r="G144" s="22" t="s">
        <v>41</v>
      </c>
      <c r="H144" s="26">
        <v>200</v>
      </c>
      <c r="I144" s="27">
        <v>2208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11</v>
      </c>
      <c r="C145" s="30">
        <v>44511.385330313598</v>
      </c>
      <c r="D145" s="28" t="s">
        <v>10</v>
      </c>
      <c r="E145" s="28" t="s">
        <v>21</v>
      </c>
      <c r="F145" s="31">
        <v>11.04</v>
      </c>
      <c r="G145" s="28" t="s">
        <v>41</v>
      </c>
      <c r="H145" s="32">
        <v>46</v>
      </c>
      <c r="I145" s="33">
        <v>507.84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11</v>
      </c>
      <c r="C146" s="24">
        <v>44511.385330315403</v>
      </c>
      <c r="D146" s="22" t="s">
        <v>10</v>
      </c>
      <c r="E146" s="22" t="s">
        <v>21</v>
      </c>
      <c r="F146" s="25">
        <v>11.04</v>
      </c>
      <c r="G146" s="22" t="s">
        <v>41</v>
      </c>
      <c r="H146" s="26">
        <v>664</v>
      </c>
      <c r="I146" s="27">
        <v>7330.56</v>
      </c>
      <c r="J146" s="22" t="s">
        <v>22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11</v>
      </c>
      <c r="C147" s="30">
        <v>44511.385330331897</v>
      </c>
      <c r="D147" s="28" t="s">
        <v>10</v>
      </c>
      <c r="E147" s="28" t="s">
        <v>21</v>
      </c>
      <c r="F147" s="31">
        <v>11.04</v>
      </c>
      <c r="G147" s="28" t="s">
        <v>41</v>
      </c>
      <c r="H147" s="32">
        <v>808</v>
      </c>
      <c r="I147" s="33">
        <v>8920.32</v>
      </c>
      <c r="J147" s="28" t="s">
        <v>22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11</v>
      </c>
      <c r="C148" s="24">
        <v>44511.386344440099</v>
      </c>
      <c r="D148" s="22" t="s">
        <v>10</v>
      </c>
      <c r="E148" s="22" t="s">
        <v>27</v>
      </c>
      <c r="F148" s="25">
        <v>110.58</v>
      </c>
      <c r="G148" s="22" t="s">
        <v>41</v>
      </c>
      <c r="H148" s="26">
        <v>89</v>
      </c>
      <c r="I148" s="27">
        <v>9841.6200000000008</v>
      </c>
      <c r="J148" s="22" t="s">
        <v>28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11</v>
      </c>
      <c r="C149" s="30">
        <v>44511.386747918703</v>
      </c>
      <c r="D149" s="28" t="s">
        <v>10</v>
      </c>
      <c r="E149" s="28" t="s">
        <v>27</v>
      </c>
      <c r="F149" s="31">
        <v>110.7</v>
      </c>
      <c r="G149" s="28" t="s">
        <v>41</v>
      </c>
      <c r="H149" s="32">
        <v>112</v>
      </c>
      <c r="I149" s="33">
        <v>12398.4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11</v>
      </c>
      <c r="C150" s="24">
        <v>44511.386748014796</v>
      </c>
      <c r="D150" s="22" t="s">
        <v>10</v>
      </c>
      <c r="E150" s="22" t="s">
        <v>27</v>
      </c>
      <c r="F150" s="25">
        <v>110.7</v>
      </c>
      <c r="G150" s="22" t="s">
        <v>41</v>
      </c>
      <c r="H150" s="26">
        <v>358</v>
      </c>
      <c r="I150" s="27">
        <v>39630.6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11</v>
      </c>
      <c r="C151" s="30">
        <v>44511.386748014898</v>
      </c>
      <c r="D151" s="28" t="s">
        <v>10</v>
      </c>
      <c r="E151" s="28" t="s">
        <v>27</v>
      </c>
      <c r="F151" s="31">
        <v>110.7</v>
      </c>
      <c r="G151" s="28" t="s">
        <v>41</v>
      </c>
      <c r="H151" s="32">
        <v>500</v>
      </c>
      <c r="I151" s="33">
        <v>55350</v>
      </c>
      <c r="J151" s="28" t="s">
        <v>28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11</v>
      </c>
      <c r="C152" s="24">
        <v>44511.386748015</v>
      </c>
      <c r="D152" s="22" t="s">
        <v>10</v>
      </c>
      <c r="E152" s="22" t="s">
        <v>27</v>
      </c>
      <c r="F152" s="25">
        <v>110.7</v>
      </c>
      <c r="G152" s="22" t="s">
        <v>41</v>
      </c>
      <c r="H152" s="26">
        <v>750</v>
      </c>
      <c r="I152" s="27">
        <v>83025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11</v>
      </c>
      <c r="C153" s="30">
        <v>44511.386748033699</v>
      </c>
      <c r="D153" s="28" t="s">
        <v>10</v>
      </c>
      <c r="E153" s="28" t="s">
        <v>27</v>
      </c>
      <c r="F153" s="31">
        <v>110.7</v>
      </c>
      <c r="G153" s="28" t="s">
        <v>41</v>
      </c>
      <c r="H153" s="32">
        <v>358</v>
      </c>
      <c r="I153" s="33">
        <v>39630.6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11</v>
      </c>
      <c r="C154" s="24">
        <v>44511.386748111603</v>
      </c>
      <c r="D154" s="22" t="s">
        <v>10</v>
      </c>
      <c r="E154" s="22" t="s">
        <v>27</v>
      </c>
      <c r="F154" s="25">
        <v>110.7</v>
      </c>
      <c r="G154" s="22" t="s">
        <v>41</v>
      </c>
      <c r="H154" s="26">
        <v>112</v>
      </c>
      <c r="I154" s="27">
        <v>12398.4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11</v>
      </c>
      <c r="C155" s="30">
        <v>44511.386748111603</v>
      </c>
      <c r="D155" s="28" t="s">
        <v>10</v>
      </c>
      <c r="E155" s="28" t="s">
        <v>27</v>
      </c>
      <c r="F155" s="31">
        <v>110.7</v>
      </c>
      <c r="G155" s="28" t="s">
        <v>41</v>
      </c>
      <c r="H155" s="32">
        <v>112</v>
      </c>
      <c r="I155" s="33">
        <v>12398.4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11</v>
      </c>
      <c r="C156" s="24">
        <v>44511.386748111603</v>
      </c>
      <c r="D156" s="22" t="s">
        <v>10</v>
      </c>
      <c r="E156" s="22" t="s">
        <v>27</v>
      </c>
      <c r="F156" s="25">
        <v>110.7</v>
      </c>
      <c r="G156" s="22" t="s">
        <v>41</v>
      </c>
      <c r="H156" s="26">
        <v>112</v>
      </c>
      <c r="I156" s="27">
        <v>12398.4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11</v>
      </c>
      <c r="C157" s="30">
        <v>44511.386748111603</v>
      </c>
      <c r="D157" s="28" t="s">
        <v>10</v>
      </c>
      <c r="E157" s="28" t="s">
        <v>27</v>
      </c>
      <c r="F157" s="31">
        <v>110.7</v>
      </c>
      <c r="G157" s="28" t="s">
        <v>41</v>
      </c>
      <c r="H157" s="32">
        <v>112</v>
      </c>
      <c r="I157" s="33">
        <v>12398.4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11</v>
      </c>
      <c r="C158" s="24">
        <v>44511.386748111603</v>
      </c>
      <c r="D158" s="22" t="s">
        <v>10</v>
      </c>
      <c r="E158" s="22" t="s">
        <v>27</v>
      </c>
      <c r="F158" s="25">
        <v>110.7</v>
      </c>
      <c r="G158" s="22" t="s">
        <v>41</v>
      </c>
      <c r="H158" s="26">
        <v>112</v>
      </c>
      <c r="I158" s="27">
        <v>12398.4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11</v>
      </c>
      <c r="C159" s="30">
        <v>44511.386748111603</v>
      </c>
      <c r="D159" s="28" t="s">
        <v>10</v>
      </c>
      <c r="E159" s="28" t="s">
        <v>27</v>
      </c>
      <c r="F159" s="31">
        <v>110.7</v>
      </c>
      <c r="G159" s="28" t="s">
        <v>41</v>
      </c>
      <c r="H159" s="32">
        <v>112</v>
      </c>
      <c r="I159" s="33">
        <v>12398.4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11</v>
      </c>
      <c r="C160" s="24">
        <v>44511.386748111603</v>
      </c>
      <c r="D160" s="22" t="s">
        <v>10</v>
      </c>
      <c r="E160" s="22" t="s">
        <v>27</v>
      </c>
      <c r="F160" s="25">
        <v>110.7</v>
      </c>
      <c r="G160" s="22" t="s">
        <v>41</v>
      </c>
      <c r="H160" s="26">
        <v>18</v>
      </c>
      <c r="I160" s="27">
        <v>1992.6</v>
      </c>
      <c r="J160" s="22" t="s">
        <v>23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11</v>
      </c>
      <c r="C161" s="30">
        <v>44511.386748148499</v>
      </c>
      <c r="D161" s="28" t="s">
        <v>10</v>
      </c>
      <c r="E161" s="28" t="s">
        <v>27</v>
      </c>
      <c r="F161" s="31">
        <v>110.7</v>
      </c>
      <c r="G161" s="28" t="s">
        <v>41</v>
      </c>
      <c r="H161" s="32">
        <v>112</v>
      </c>
      <c r="I161" s="33">
        <v>12398.4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11</v>
      </c>
      <c r="C162" s="24">
        <v>44511.386748552002</v>
      </c>
      <c r="D162" s="22" t="s">
        <v>10</v>
      </c>
      <c r="E162" s="22" t="s">
        <v>27</v>
      </c>
      <c r="F162" s="25">
        <v>110.7</v>
      </c>
      <c r="G162" s="22" t="s">
        <v>41</v>
      </c>
      <c r="H162" s="26">
        <v>358</v>
      </c>
      <c r="I162" s="27">
        <v>39630.6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11</v>
      </c>
      <c r="C163" s="30">
        <v>44511.386748552002</v>
      </c>
      <c r="D163" s="28" t="s">
        <v>10</v>
      </c>
      <c r="E163" s="28" t="s">
        <v>27</v>
      </c>
      <c r="F163" s="31">
        <v>110.7</v>
      </c>
      <c r="G163" s="28" t="s">
        <v>41</v>
      </c>
      <c r="H163" s="32">
        <v>1142</v>
      </c>
      <c r="I163" s="33">
        <v>126419.4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11</v>
      </c>
      <c r="C164" s="24">
        <v>44511.386753336003</v>
      </c>
      <c r="D164" s="22" t="s">
        <v>10</v>
      </c>
      <c r="E164" s="22" t="s">
        <v>27</v>
      </c>
      <c r="F164" s="25">
        <v>110.7</v>
      </c>
      <c r="G164" s="22" t="s">
        <v>41</v>
      </c>
      <c r="H164" s="26">
        <v>358</v>
      </c>
      <c r="I164" s="27">
        <v>39630.6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11</v>
      </c>
      <c r="C165" s="30">
        <v>44511.386753336403</v>
      </c>
      <c r="D165" s="28" t="s">
        <v>10</v>
      </c>
      <c r="E165" s="28" t="s">
        <v>27</v>
      </c>
      <c r="F165" s="31">
        <v>110.7</v>
      </c>
      <c r="G165" s="28" t="s">
        <v>41</v>
      </c>
      <c r="H165" s="32">
        <v>750</v>
      </c>
      <c r="I165" s="33">
        <v>83025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11</v>
      </c>
      <c r="C166" s="24">
        <v>44511.386753433901</v>
      </c>
      <c r="D166" s="22" t="s">
        <v>10</v>
      </c>
      <c r="E166" s="22" t="s">
        <v>27</v>
      </c>
      <c r="F166" s="25">
        <v>110.7</v>
      </c>
      <c r="G166" s="22" t="s">
        <v>41</v>
      </c>
      <c r="H166" s="26">
        <v>112</v>
      </c>
      <c r="I166" s="27">
        <v>12398.4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11</v>
      </c>
      <c r="C167" s="30">
        <v>44511.386753434999</v>
      </c>
      <c r="D167" s="28" t="s">
        <v>10</v>
      </c>
      <c r="E167" s="28" t="s">
        <v>27</v>
      </c>
      <c r="F167" s="31">
        <v>110.7</v>
      </c>
      <c r="G167" s="28" t="s">
        <v>41</v>
      </c>
      <c r="H167" s="32">
        <v>112</v>
      </c>
      <c r="I167" s="33">
        <v>12398.4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11</v>
      </c>
      <c r="C168" s="24">
        <v>44511.386753435901</v>
      </c>
      <c r="D168" s="22" t="s">
        <v>10</v>
      </c>
      <c r="E168" s="22" t="s">
        <v>27</v>
      </c>
      <c r="F168" s="25">
        <v>110.7</v>
      </c>
      <c r="G168" s="22" t="s">
        <v>41</v>
      </c>
      <c r="H168" s="26">
        <v>112</v>
      </c>
      <c r="I168" s="27">
        <v>12398.4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11</v>
      </c>
      <c r="C169" s="30">
        <v>44511.386753436702</v>
      </c>
      <c r="D169" s="28" t="s">
        <v>10</v>
      </c>
      <c r="E169" s="28" t="s">
        <v>27</v>
      </c>
      <c r="F169" s="31">
        <v>110.7</v>
      </c>
      <c r="G169" s="28" t="s">
        <v>41</v>
      </c>
      <c r="H169" s="32">
        <v>112</v>
      </c>
      <c r="I169" s="33">
        <v>12398.4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11</v>
      </c>
      <c r="C170" s="24">
        <v>44511.386753437502</v>
      </c>
      <c r="D170" s="22" t="s">
        <v>10</v>
      </c>
      <c r="E170" s="22" t="s">
        <v>27</v>
      </c>
      <c r="F170" s="25">
        <v>110.7</v>
      </c>
      <c r="G170" s="22" t="s">
        <v>41</v>
      </c>
      <c r="H170" s="26">
        <v>112</v>
      </c>
      <c r="I170" s="27">
        <v>12398.4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11</v>
      </c>
      <c r="C171" s="30">
        <v>44511.386753438303</v>
      </c>
      <c r="D171" s="28" t="s">
        <v>10</v>
      </c>
      <c r="E171" s="28" t="s">
        <v>27</v>
      </c>
      <c r="F171" s="31">
        <v>110.7</v>
      </c>
      <c r="G171" s="28" t="s">
        <v>41</v>
      </c>
      <c r="H171" s="32">
        <v>112</v>
      </c>
      <c r="I171" s="33">
        <v>12398.4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11</v>
      </c>
      <c r="C172" s="24">
        <v>44511.386753439103</v>
      </c>
      <c r="D172" s="22" t="s">
        <v>10</v>
      </c>
      <c r="E172" s="22" t="s">
        <v>27</v>
      </c>
      <c r="F172" s="25">
        <v>110.7</v>
      </c>
      <c r="G172" s="22" t="s">
        <v>41</v>
      </c>
      <c r="H172" s="26">
        <v>112</v>
      </c>
      <c r="I172" s="27">
        <v>12398.4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11</v>
      </c>
      <c r="C173" s="30">
        <v>44511.386753439998</v>
      </c>
      <c r="D173" s="28" t="s">
        <v>10</v>
      </c>
      <c r="E173" s="28" t="s">
        <v>27</v>
      </c>
      <c r="F173" s="31">
        <v>110.7</v>
      </c>
      <c r="G173" s="28" t="s">
        <v>41</v>
      </c>
      <c r="H173" s="32">
        <v>112</v>
      </c>
      <c r="I173" s="33">
        <v>12398.4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11</v>
      </c>
      <c r="C174" s="24">
        <v>44511.386753440798</v>
      </c>
      <c r="D174" s="22" t="s">
        <v>10</v>
      </c>
      <c r="E174" s="22" t="s">
        <v>27</v>
      </c>
      <c r="F174" s="25">
        <v>110.7</v>
      </c>
      <c r="G174" s="22" t="s">
        <v>41</v>
      </c>
      <c r="H174" s="26">
        <v>112</v>
      </c>
      <c r="I174" s="27">
        <v>12398.4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11</v>
      </c>
      <c r="C175" s="30">
        <v>44511.386753441599</v>
      </c>
      <c r="D175" s="28" t="s">
        <v>10</v>
      </c>
      <c r="E175" s="28" t="s">
        <v>27</v>
      </c>
      <c r="F175" s="31">
        <v>110.7</v>
      </c>
      <c r="G175" s="28" t="s">
        <v>41</v>
      </c>
      <c r="H175" s="32">
        <v>112</v>
      </c>
      <c r="I175" s="33">
        <v>12398.4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11</v>
      </c>
      <c r="C176" s="24">
        <v>44511.386753538602</v>
      </c>
      <c r="D176" s="22" t="s">
        <v>10</v>
      </c>
      <c r="E176" s="22" t="s">
        <v>27</v>
      </c>
      <c r="F176" s="25">
        <v>110.7</v>
      </c>
      <c r="G176" s="22" t="s">
        <v>41</v>
      </c>
      <c r="H176" s="26">
        <v>358</v>
      </c>
      <c r="I176" s="27">
        <v>39630.6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11</v>
      </c>
      <c r="C177" s="30">
        <v>44511.386755944201</v>
      </c>
      <c r="D177" s="28" t="s">
        <v>10</v>
      </c>
      <c r="E177" s="28" t="s">
        <v>27</v>
      </c>
      <c r="F177" s="31">
        <v>110.7</v>
      </c>
      <c r="G177" s="28" t="s">
        <v>41</v>
      </c>
      <c r="H177" s="32">
        <v>358</v>
      </c>
      <c r="I177" s="33">
        <v>39630.6</v>
      </c>
      <c r="J177" s="28" t="s">
        <v>28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11</v>
      </c>
      <c r="C178" s="24">
        <v>44511.386755944302</v>
      </c>
      <c r="D178" s="22" t="s">
        <v>10</v>
      </c>
      <c r="E178" s="22" t="s">
        <v>27</v>
      </c>
      <c r="F178" s="25">
        <v>110.7</v>
      </c>
      <c r="G178" s="22" t="s">
        <v>41</v>
      </c>
      <c r="H178" s="26">
        <v>750</v>
      </c>
      <c r="I178" s="27">
        <v>83025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11</v>
      </c>
      <c r="C179" s="30">
        <v>44511.386755944499</v>
      </c>
      <c r="D179" s="28" t="s">
        <v>10</v>
      </c>
      <c r="E179" s="28" t="s">
        <v>27</v>
      </c>
      <c r="F179" s="31">
        <v>110.7</v>
      </c>
      <c r="G179" s="28" t="s">
        <v>41</v>
      </c>
      <c r="H179" s="32">
        <v>358</v>
      </c>
      <c r="I179" s="33">
        <v>39630.6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11</v>
      </c>
      <c r="C180" s="24">
        <v>44511.386755945001</v>
      </c>
      <c r="D180" s="22" t="s">
        <v>10</v>
      </c>
      <c r="E180" s="22" t="s">
        <v>27</v>
      </c>
      <c r="F180" s="25">
        <v>110.7</v>
      </c>
      <c r="G180" s="22" t="s">
        <v>41</v>
      </c>
      <c r="H180" s="26">
        <v>208</v>
      </c>
      <c r="I180" s="27">
        <v>23025.599999999999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11</v>
      </c>
      <c r="C181" s="30">
        <v>44511.386756180698</v>
      </c>
      <c r="D181" s="28" t="s">
        <v>10</v>
      </c>
      <c r="E181" s="28" t="s">
        <v>27</v>
      </c>
      <c r="F181" s="31">
        <v>110.7</v>
      </c>
      <c r="G181" s="28" t="s">
        <v>41</v>
      </c>
      <c r="H181" s="32">
        <v>542</v>
      </c>
      <c r="I181" s="33">
        <v>59999.4</v>
      </c>
      <c r="J181" s="28" t="s">
        <v>28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11</v>
      </c>
      <c r="C182" s="24">
        <v>44511.386756180698</v>
      </c>
      <c r="D182" s="22" t="s">
        <v>10</v>
      </c>
      <c r="E182" s="22" t="s">
        <v>27</v>
      </c>
      <c r="F182" s="25">
        <v>110.7</v>
      </c>
      <c r="G182" s="22" t="s">
        <v>41</v>
      </c>
      <c r="H182" s="26">
        <v>425</v>
      </c>
      <c r="I182" s="27">
        <v>47047.5</v>
      </c>
      <c r="J182" s="22" t="s">
        <v>28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11</v>
      </c>
      <c r="C183" s="30">
        <v>44511.386756410298</v>
      </c>
      <c r="D183" s="28" t="s">
        <v>10</v>
      </c>
      <c r="E183" s="28" t="s">
        <v>21</v>
      </c>
      <c r="F183" s="31">
        <v>11.068</v>
      </c>
      <c r="G183" s="28" t="s">
        <v>41</v>
      </c>
      <c r="H183" s="32">
        <v>839</v>
      </c>
      <c r="I183" s="33">
        <v>9286.0499999999993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11</v>
      </c>
      <c r="C184" s="24">
        <v>44511.386756410298</v>
      </c>
      <c r="D184" s="22" t="s">
        <v>10</v>
      </c>
      <c r="E184" s="22" t="s">
        <v>21</v>
      </c>
      <c r="F184" s="25">
        <v>11.068</v>
      </c>
      <c r="G184" s="22" t="s">
        <v>41</v>
      </c>
      <c r="H184" s="26">
        <v>15</v>
      </c>
      <c r="I184" s="27">
        <v>166.02</v>
      </c>
      <c r="J184" s="22" t="s">
        <v>22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11</v>
      </c>
      <c r="C185" s="30">
        <v>44511.386756410502</v>
      </c>
      <c r="D185" s="28" t="s">
        <v>10</v>
      </c>
      <c r="E185" s="28" t="s">
        <v>21</v>
      </c>
      <c r="F185" s="31">
        <v>11.068</v>
      </c>
      <c r="G185" s="28" t="s">
        <v>41</v>
      </c>
      <c r="H185" s="32">
        <v>1147</v>
      </c>
      <c r="I185" s="33">
        <v>12695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11</v>
      </c>
      <c r="C186" s="24">
        <v>44511.3867564108</v>
      </c>
      <c r="D186" s="22" t="s">
        <v>10</v>
      </c>
      <c r="E186" s="22" t="s">
        <v>21</v>
      </c>
      <c r="F186" s="25">
        <v>11.068</v>
      </c>
      <c r="G186" s="22" t="s">
        <v>41</v>
      </c>
      <c r="H186" s="26">
        <v>1147</v>
      </c>
      <c r="I186" s="27">
        <v>12695</v>
      </c>
      <c r="J186" s="22" t="s">
        <v>22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11</v>
      </c>
      <c r="C187" s="30">
        <v>44511.3867564131</v>
      </c>
      <c r="D187" s="28" t="s">
        <v>10</v>
      </c>
      <c r="E187" s="28" t="s">
        <v>21</v>
      </c>
      <c r="F187" s="31">
        <v>11.068</v>
      </c>
      <c r="G187" s="28" t="s">
        <v>41</v>
      </c>
      <c r="H187" s="32">
        <v>30</v>
      </c>
      <c r="I187" s="33">
        <v>332.04</v>
      </c>
      <c r="J187" s="28" t="s">
        <v>22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11</v>
      </c>
      <c r="C188" s="24">
        <v>44511.386756506799</v>
      </c>
      <c r="D188" s="22" t="s">
        <v>10</v>
      </c>
      <c r="E188" s="22" t="s">
        <v>21</v>
      </c>
      <c r="F188" s="25">
        <v>11.068</v>
      </c>
      <c r="G188" s="22" t="s">
        <v>41</v>
      </c>
      <c r="H188" s="26">
        <v>274</v>
      </c>
      <c r="I188" s="27">
        <v>3032.63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11</v>
      </c>
      <c r="C189" s="30">
        <v>44511.3867565072</v>
      </c>
      <c r="D189" s="28" t="s">
        <v>10</v>
      </c>
      <c r="E189" s="28" t="s">
        <v>21</v>
      </c>
      <c r="F189" s="31">
        <v>11.068</v>
      </c>
      <c r="G189" s="28" t="s">
        <v>41</v>
      </c>
      <c r="H189" s="32">
        <v>274</v>
      </c>
      <c r="I189" s="33">
        <v>3032.63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11</v>
      </c>
      <c r="C190" s="24">
        <v>44511.386756528198</v>
      </c>
      <c r="D190" s="22" t="s">
        <v>10</v>
      </c>
      <c r="E190" s="22" t="s">
        <v>21</v>
      </c>
      <c r="F190" s="25">
        <v>11.068</v>
      </c>
      <c r="G190" s="22" t="s">
        <v>41</v>
      </c>
      <c r="H190" s="26">
        <v>274</v>
      </c>
      <c r="I190" s="27">
        <v>3032.63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11</v>
      </c>
      <c r="C191" s="30">
        <v>44511.386756621498</v>
      </c>
      <c r="D191" s="28" t="s">
        <v>10</v>
      </c>
      <c r="E191" s="28" t="s">
        <v>21</v>
      </c>
      <c r="F191" s="31">
        <v>11.068</v>
      </c>
      <c r="G191" s="28" t="s">
        <v>41</v>
      </c>
      <c r="H191" s="32">
        <v>809</v>
      </c>
      <c r="I191" s="33">
        <v>8954.01</v>
      </c>
      <c r="J191" s="28" t="s">
        <v>22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11</v>
      </c>
      <c r="C192" s="24">
        <v>44511.386756622902</v>
      </c>
      <c r="D192" s="22" t="s">
        <v>10</v>
      </c>
      <c r="E192" s="22" t="s">
        <v>21</v>
      </c>
      <c r="F192" s="25">
        <v>11.068</v>
      </c>
      <c r="G192" s="22" t="s">
        <v>41</v>
      </c>
      <c r="H192" s="26">
        <v>622</v>
      </c>
      <c r="I192" s="27">
        <v>6884.3</v>
      </c>
      <c r="J192" s="22" t="s">
        <v>22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11</v>
      </c>
      <c r="C193" s="30">
        <v>44511.386756625303</v>
      </c>
      <c r="D193" s="28" t="s">
        <v>10</v>
      </c>
      <c r="E193" s="28" t="s">
        <v>21</v>
      </c>
      <c r="F193" s="31">
        <v>11.068</v>
      </c>
      <c r="G193" s="28" t="s">
        <v>41</v>
      </c>
      <c r="H193" s="32">
        <v>217</v>
      </c>
      <c r="I193" s="33">
        <v>2401.7600000000002</v>
      </c>
      <c r="J193" s="28" t="s">
        <v>22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11</v>
      </c>
      <c r="C194" s="24">
        <v>44511.386756625303</v>
      </c>
      <c r="D194" s="22" t="s">
        <v>10</v>
      </c>
      <c r="E194" s="22" t="s">
        <v>21</v>
      </c>
      <c r="F194" s="25">
        <v>11.068</v>
      </c>
      <c r="G194" s="22" t="s">
        <v>41</v>
      </c>
      <c r="H194" s="26">
        <v>683</v>
      </c>
      <c r="I194" s="27">
        <v>7559.44</v>
      </c>
      <c r="J194" s="22" t="s">
        <v>22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11</v>
      </c>
      <c r="C195" s="30">
        <v>44511.386756736203</v>
      </c>
      <c r="D195" s="28" t="s">
        <v>10</v>
      </c>
      <c r="E195" s="28" t="s">
        <v>21</v>
      </c>
      <c r="F195" s="31">
        <v>11.068</v>
      </c>
      <c r="G195" s="28" t="s">
        <v>41</v>
      </c>
      <c r="H195" s="32">
        <v>274</v>
      </c>
      <c r="I195" s="33">
        <v>3032.63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11</v>
      </c>
      <c r="C196" s="24">
        <v>44511.3867573225</v>
      </c>
      <c r="D196" s="22" t="s">
        <v>10</v>
      </c>
      <c r="E196" s="22" t="s">
        <v>21</v>
      </c>
      <c r="F196" s="25">
        <v>11.068</v>
      </c>
      <c r="G196" s="22" t="s">
        <v>41</v>
      </c>
      <c r="H196" s="26">
        <v>61</v>
      </c>
      <c r="I196" s="27">
        <v>675.15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11</v>
      </c>
      <c r="C197" s="30">
        <v>44511.386757324697</v>
      </c>
      <c r="D197" s="28" t="s">
        <v>10</v>
      </c>
      <c r="E197" s="28" t="s">
        <v>21</v>
      </c>
      <c r="F197" s="31">
        <v>11.068</v>
      </c>
      <c r="G197" s="28" t="s">
        <v>41</v>
      </c>
      <c r="H197" s="32">
        <v>213</v>
      </c>
      <c r="I197" s="33">
        <v>2357.48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11</v>
      </c>
      <c r="C198" s="24">
        <v>44511.386757324697</v>
      </c>
      <c r="D198" s="22" t="s">
        <v>10</v>
      </c>
      <c r="E198" s="22" t="s">
        <v>21</v>
      </c>
      <c r="F198" s="25">
        <v>11.068</v>
      </c>
      <c r="G198" s="22" t="s">
        <v>41</v>
      </c>
      <c r="H198" s="26">
        <v>274</v>
      </c>
      <c r="I198" s="27">
        <v>3032.63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11</v>
      </c>
      <c r="C199" s="30">
        <v>44511.386757324697</v>
      </c>
      <c r="D199" s="28" t="s">
        <v>10</v>
      </c>
      <c r="E199" s="28" t="s">
        <v>21</v>
      </c>
      <c r="F199" s="31">
        <v>11.068</v>
      </c>
      <c r="G199" s="28" t="s">
        <v>41</v>
      </c>
      <c r="H199" s="32">
        <v>61</v>
      </c>
      <c r="I199" s="33">
        <v>675.15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11</v>
      </c>
      <c r="C200" s="24">
        <v>44511.3867574217</v>
      </c>
      <c r="D200" s="22" t="s">
        <v>10</v>
      </c>
      <c r="E200" s="22" t="s">
        <v>21</v>
      </c>
      <c r="F200" s="25">
        <v>11.068</v>
      </c>
      <c r="G200" s="22" t="s">
        <v>41</v>
      </c>
      <c r="H200" s="26">
        <v>839</v>
      </c>
      <c r="I200" s="27">
        <v>9286.0499999999993</v>
      </c>
      <c r="J200" s="22" t="s">
        <v>22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11</v>
      </c>
      <c r="C201" s="30">
        <v>44511.386757428103</v>
      </c>
      <c r="D201" s="28" t="s">
        <v>10</v>
      </c>
      <c r="E201" s="28" t="s">
        <v>21</v>
      </c>
      <c r="F201" s="31">
        <v>11.068</v>
      </c>
      <c r="G201" s="28" t="s">
        <v>41</v>
      </c>
      <c r="H201" s="32">
        <v>168</v>
      </c>
      <c r="I201" s="33">
        <v>1859.42</v>
      </c>
      <c r="J201" s="28" t="s">
        <v>22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11</v>
      </c>
      <c r="C202" s="24">
        <v>44511.386757430497</v>
      </c>
      <c r="D202" s="22" t="s">
        <v>10</v>
      </c>
      <c r="E202" s="22" t="s">
        <v>21</v>
      </c>
      <c r="F202" s="25">
        <v>11.068</v>
      </c>
      <c r="G202" s="22" t="s">
        <v>41</v>
      </c>
      <c r="H202" s="26">
        <v>219</v>
      </c>
      <c r="I202" s="27">
        <v>2423.89</v>
      </c>
      <c r="J202" s="22" t="s">
        <v>22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11</v>
      </c>
      <c r="C203" s="30">
        <v>44511.386757431203</v>
      </c>
      <c r="D203" s="28" t="s">
        <v>10</v>
      </c>
      <c r="E203" s="28" t="s">
        <v>21</v>
      </c>
      <c r="F203" s="31">
        <v>11.068</v>
      </c>
      <c r="G203" s="28" t="s">
        <v>41</v>
      </c>
      <c r="H203" s="32">
        <v>452</v>
      </c>
      <c r="I203" s="33">
        <v>5002.74</v>
      </c>
      <c r="J203" s="28" t="s">
        <v>22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11</v>
      </c>
      <c r="C204" s="24">
        <v>44511.386757431501</v>
      </c>
      <c r="D204" s="22" t="s">
        <v>10</v>
      </c>
      <c r="E204" s="22" t="s">
        <v>21</v>
      </c>
      <c r="F204" s="25">
        <v>11.068</v>
      </c>
      <c r="G204" s="22" t="s">
        <v>41</v>
      </c>
      <c r="H204" s="26">
        <v>359</v>
      </c>
      <c r="I204" s="27">
        <v>3973.41</v>
      </c>
      <c r="J204" s="22" t="s">
        <v>22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11</v>
      </c>
      <c r="C205" s="30">
        <v>44511.386757434302</v>
      </c>
      <c r="D205" s="28" t="s">
        <v>10</v>
      </c>
      <c r="E205" s="28" t="s">
        <v>21</v>
      </c>
      <c r="F205" s="31">
        <v>11.068</v>
      </c>
      <c r="G205" s="28" t="s">
        <v>41</v>
      </c>
      <c r="H205" s="32">
        <v>127</v>
      </c>
      <c r="I205" s="33">
        <v>1405.64</v>
      </c>
      <c r="J205" s="28" t="s">
        <v>22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11</v>
      </c>
      <c r="C206" s="24">
        <v>44511.386757453402</v>
      </c>
      <c r="D206" s="22" t="s">
        <v>10</v>
      </c>
      <c r="E206" s="22" t="s">
        <v>21</v>
      </c>
      <c r="F206" s="25">
        <v>11.068</v>
      </c>
      <c r="G206" s="22" t="s">
        <v>41</v>
      </c>
      <c r="H206" s="26">
        <v>274</v>
      </c>
      <c r="I206" s="27">
        <v>3032.63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11</v>
      </c>
      <c r="C207" s="30">
        <v>44511.386757455301</v>
      </c>
      <c r="D207" s="28" t="s">
        <v>10</v>
      </c>
      <c r="E207" s="28" t="s">
        <v>21</v>
      </c>
      <c r="F207" s="31">
        <v>11.068</v>
      </c>
      <c r="G207" s="28" t="s">
        <v>41</v>
      </c>
      <c r="H207" s="32">
        <v>274</v>
      </c>
      <c r="I207" s="33">
        <v>3032.63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11</v>
      </c>
      <c r="C208" s="24">
        <v>44511.386757498498</v>
      </c>
      <c r="D208" s="22" t="s">
        <v>10</v>
      </c>
      <c r="E208" s="22" t="s">
        <v>21</v>
      </c>
      <c r="F208" s="25">
        <v>11.068</v>
      </c>
      <c r="G208" s="22" t="s">
        <v>41</v>
      </c>
      <c r="H208" s="26">
        <v>255</v>
      </c>
      <c r="I208" s="27">
        <v>2822.34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11</v>
      </c>
      <c r="C209" s="30">
        <v>44511.386757555498</v>
      </c>
      <c r="D209" s="28" t="s">
        <v>10</v>
      </c>
      <c r="E209" s="28" t="s">
        <v>21</v>
      </c>
      <c r="F209" s="31">
        <v>11.068</v>
      </c>
      <c r="G209" s="28" t="s">
        <v>41</v>
      </c>
      <c r="H209" s="32">
        <v>949</v>
      </c>
      <c r="I209" s="33">
        <v>10503.53</v>
      </c>
      <c r="J209" s="28" t="s">
        <v>24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11</v>
      </c>
      <c r="C210" s="24">
        <v>44511.386859089602</v>
      </c>
      <c r="D210" s="22" t="s">
        <v>10</v>
      </c>
      <c r="E210" s="22" t="s">
        <v>27</v>
      </c>
      <c r="F210" s="25">
        <v>110.7</v>
      </c>
      <c r="G210" s="22" t="s">
        <v>41</v>
      </c>
      <c r="H210" s="26">
        <v>1232</v>
      </c>
      <c r="I210" s="27">
        <v>136382.39999999999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11</v>
      </c>
      <c r="C211" s="30">
        <v>44511.387059075802</v>
      </c>
      <c r="D211" s="28" t="s">
        <v>10</v>
      </c>
      <c r="E211" s="28" t="s">
        <v>21</v>
      </c>
      <c r="F211" s="31">
        <v>11.061999999999999</v>
      </c>
      <c r="G211" s="28" t="s">
        <v>41</v>
      </c>
      <c r="H211" s="32">
        <v>282</v>
      </c>
      <c r="I211" s="33">
        <v>3119.48</v>
      </c>
      <c r="J211" s="28" t="s">
        <v>22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11</v>
      </c>
      <c r="C212" s="24">
        <v>44511.387059085901</v>
      </c>
      <c r="D212" s="22" t="s">
        <v>10</v>
      </c>
      <c r="E212" s="22" t="s">
        <v>21</v>
      </c>
      <c r="F212" s="25">
        <v>11.061999999999999</v>
      </c>
      <c r="G212" s="22" t="s">
        <v>41</v>
      </c>
      <c r="H212" s="26">
        <v>768</v>
      </c>
      <c r="I212" s="27">
        <v>8495.6200000000008</v>
      </c>
      <c r="J212" s="22" t="s">
        <v>22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11</v>
      </c>
      <c r="C213" s="30">
        <v>44511.387175467098</v>
      </c>
      <c r="D213" s="28" t="s">
        <v>10</v>
      </c>
      <c r="E213" s="28" t="s">
        <v>27</v>
      </c>
      <c r="F213" s="31">
        <v>110.64</v>
      </c>
      <c r="G213" s="28" t="s">
        <v>41</v>
      </c>
      <c r="H213" s="32">
        <v>271</v>
      </c>
      <c r="I213" s="33">
        <v>29983.439999999999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11</v>
      </c>
      <c r="C214" s="24">
        <v>44511.387175467898</v>
      </c>
      <c r="D214" s="22" t="s">
        <v>10</v>
      </c>
      <c r="E214" s="22" t="s">
        <v>27</v>
      </c>
      <c r="F214" s="25">
        <v>110.64</v>
      </c>
      <c r="G214" s="22" t="s">
        <v>41</v>
      </c>
      <c r="H214" s="26">
        <v>500</v>
      </c>
      <c r="I214" s="27">
        <v>55320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11</v>
      </c>
      <c r="C215" s="30">
        <v>44511.387183175</v>
      </c>
      <c r="D215" s="28" t="s">
        <v>10</v>
      </c>
      <c r="E215" s="28" t="s">
        <v>27</v>
      </c>
      <c r="F215" s="31">
        <v>110.64</v>
      </c>
      <c r="G215" s="28" t="s">
        <v>41</v>
      </c>
      <c r="H215" s="32">
        <v>202</v>
      </c>
      <c r="I215" s="33">
        <v>22349.279999999999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11</v>
      </c>
      <c r="C216" s="24">
        <v>44511.387360275097</v>
      </c>
      <c r="D216" s="22" t="s">
        <v>10</v>
      </c>
      <c r="E216" s="22" t="s">
        <v>27</v>
      </c>
      <c r="F216" s="25">
        <v>110.58</v>
      </c>
      <c r="G216" s="22" t="s">
        <v>41</v>
      </c>
      <c r="H216" s="26">
        <v>257</v>
      </c>
      <c r="I216" s="27">
        <v>28419.06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11</v>
      </c>
      <c r="C217" s="30">
        <v>44511.387360275301</v>
      </c>
      <c r="D217" s="28" t="s">
        <v>10</v>
      </c>
      <c r="E217" s="28" t="s">
        <v>27</v>
      </c>
      <c r="F217" s="31">
        <v>110.58</v>
      </c>
      <c r="G217" s="28" t="s">
        <v>41</v>
      </c>
      <c r="H217" s="32">
        <v>672</v>
      </c>
      <c r="I217" s="33">
        <v>74309.759999999995</v>
      </c>
      <c r="J217" s="28" t="s">
        <v>28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11</v>
      </c>
      <c r="C218" s="24">
        <v>44511.387360473702</v>
      </c>
      <c r="D218" s="22" t="s">
        <v>10</v>
      </c>
      <c r="E218" s="22" t="s">
        <v>21</v>
      </c>
      <c r="F218" s="25">
        <v>11.058</v>
      </c>
      <c r="G218" s="22" t="s">
        <v>41</v>
      </c>
      <c r="H218" s="26">
        <v>987</v>
      </c>
      <c r="I218" s="27">
        <v>10914.25</v>
      </c>
      <c r="J218" s="22" t="s">
        <v>22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11</v>
      </c>
      <c r="C219" s="30">
        <v>44511.387614290099</v>
      </c>
      <c r="D219" s="28" t="s">
        <v>10</v>
      </c>
      <c r="E219" s="28" t="s">
        <v>27</v>
      </c>
      <c r="F219" s="31">
        <v>110.56</v>
      </c>
      <c r="G219" s="28" t="s">
        <v>41</v>
      </c>
      <c r="H219" s="32">
        <v>889</v>
      </c>
      <c r="I219" s="33">
        <v>98287.84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11</v>
      </c>
      <c r="C220" s="24">
        <v>44511.388167326397</v>
      </c>
      <c r="D220" s="22" t="s">
        <v>10</v>
      </c>
      <c r="E220" s="22" t="s">
        <v>27</v>
      </c>
      <c r="F220" s="25">
        <v>110.52</v>
      </c>
      <c r="G220" s="22" t="s">
        <v>41</v>
      </c>
      <c r="H220" s="26">
        <v>199</v>
      </c>
      <c r="I220" s="27">
        <v>21993.48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11</v>
      </c>
      <c r="C221" s="30">
        <v>44511.388167326702</v>
      </c>
      <c r="D221" s="28" t="s">
        <v>10</v>
      </c>
      <c r="E221" s="28" t="s">
        <v>27</v>
      </c>
      <c r="F221" s="31">
        <v>110.52</v>
      </c>
      <c r="G221" s="28" t="s">
        <v>41</v>
      </c>
      <c r="H221" s="32">
        <v>660</v>
      </c>
      <c r="I221" s="33">
        <v>72943.199999999997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11</v>
      </c>
      <c r="C222" s="24">
        <v>44511.388225171402</v>
      </c>
      <c r="D222" s="22" t="s">
        <v>10</v>
      </c>
      <c r="E222" s="22" t="s">
        <v>27</v>
      </c>
      <c r="F222" s="25">
        <v>110.52</v>
      </c>
      <c r="G222" s="22" t="s">
        <v>41</v>
      </c>
      <c r="H222" s="26">
        <v>75</v>
      </c>
      <c r="I222" s="27">
        <v>8289</v>
      </c>
      <c r="J222" s="22" t="s">
        <v>24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11</v>
      </c>
      <c r="C223" s="30">
        <v>44511.388266777802</v>
      </c>
      <c r="D223" s="28" t="s">
        <v>10</v>
      </c>
      <c r="E223" s="28" t="s">
        <v>27</v>
      </c>
      <c r="F223" s="31">
        <v>110.52</v>
      </c>
      <c r="G223" s="28" t="s">
        <v>41</v>
      </c>
      <c r="H223" s="32">
        <v>1252</v>
      </c>
      <c r="I223" s="33">
        <v>138371.04</v>
      </c>
      <c r="J223" s="28" t="s">
        <v>28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11</v>
      </c>
      <c r="C224" s="24">
        <v>44511.388266832699</v>
      </c>
      <c r="D224" s="22" t="s">
        <v>10</v>
      </c>
      <c r="E224" s="22" t="s">
        <v>27</v>
      </c>
      <c r="F224" s="25">
        <v>110.52</v>
      </c>
      <c r="G224" s="22" t="s">
        <v>41</v>
      </c>
      <c r="H224" s="26">
        <v>102</v>
      </c>
      <c r="I224" s="27">
        <v>11273.04</v>
      </c>
      <c r="J224" s="22" t="s">
        <v>24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11</v>
      </c>
      <c r="C225" s="30">
        <v>44511.388266832997</v>
      </c>
      <c r="D225" s="28" t="s">
        <v>10</v>
      </c>
      <c r="E225" s="28" t="s">
        <v>27</v>
      </c>
      <c r="F225" s="31">
        <v>110.52</v>
      </c>
      <c r="G225" s="28" t="s">
        <v>41</v>
      </c>
      <c r="H225" s="32">
        <v>389</v>
      </c>
      <c r="I225" s="33">
        <v>42992.28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11</v>
      </c>
      <c r="C226" s="24">
        <v>44511.388653949303</v>
      </c>
      <c r="D226" s="22" t="s">
        <v>10</v>
      </c>
      <c r="E226" s="22" t="s">
        <v>27</v>
      </c>
      <c r="F226" s="25">
        <v>110.54</v>
      </c>
      <c r="G226" s="22" t="s">
        <v>41</v>
      </c>
      <c r="H226" s="26">
        <v>872</v>
      </c>
      <c r="I226" s="27">
        <v>96390.88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11</v>
      </c>
      <c r="C227" s="30">
        <v>44511.3886546953</v>
      </c>
      <c r="D227" s="28" t="s">
        <v>10</v>
      </c>
      <c r="E227" s="28" t="s">
        <v>21</v>
      </c>
      <c r="F227" s="31">
        <v>11.048</v>
      </c>
      <c r="G227" s="28" t="s">
        <v>41</v>
      </c>
      <c r="H227" s="32">
        <v>393</v>
      </c>
      <c r="I227" s="33">
        <v>4341.8599999999997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11</v>
      </c>
      <c r="C228" s="24">
        <v>44511.388654696602</v>
      </c>
      <c r="D228" s="22" t="s">
        <v>10</v>
      </c>
      <c r="E228" s="22" t="s">
        <v>21</v>
      </c>
      <c r="F228" s="25">
        <v>11.048</v>
      </c>
      <c r="G228" s="22" t="s">
        <v>41</v>
      </c>
      <c r="H228" s="26">
        <v>393</v>
      </c>
      <c r="I228" s="27">
        <v>4341.8599999999997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11</v>
      </c>
      <c r="C229" s="30">
        <v>44511.388654696602</v>
      </c>
      <c r="D229" s="28" t="s">
        <v>10</v>
      </c>
      <c r="E229" s="28" t="s">
        <v>21</v>
      </c>
      <c r="F229" s="31">
        <v>11.048</v>
      </c>
      <c r="G229" s="28" t="s">
        <v>41</v>
      </c>
      <c r="H229" s="32">
        <v>165</v>
      </c>
      <c r="I229" s="33">
        <v>1822.92</v>
      </c>
      <c r="J229" s="28" t="s">
        <v>23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11</v>
      </c>
      <c r="C230" s="24">
        <v>44511.388654700902</v>
      </c>
      <c r="D230" s="22" t="s">
        <v>10</v>
      </c>
      <c r="E230" s="22" t="s">
        <v>21</v>
      </c>
      <c r="F230" s="25">
        <v>11.048</v>
      </c>
      <c r="G230" s="22" t="s">
        <v>41</v>
      </c>
      <c r="H230" s="26">
        <v>102</v>
      </c>
      <c r="I230" s="27">
        <v>1126.9000000000001</v>
      </c>
      <c r="J230" s="22" t="s">
        <v>24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11</v>
      </c>
      <c r="C231" s="30">
        <v>44511.388654791299</v>
      </c>
      <c r="D231" s="28" t="s">
        <v>10</v>
      </c>
      <c r="E231" s="28" t="s">
        <v>21</v>
      </c>
      <c r="F231" s="31">
        <v>11.048</v>
      </c>
      <c r="G231" s="28" t="s">
        <v>41</v>
      </c>
      <c r="H231" s="32">
        <v>512</v>
      </c>
      <c r="I231" s="33">
        <v>5656.58</v>
      </c>
      <c r="J231" s="28" t="s">
        <v>22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11</v>
      </c>
      <c r="C232" s="24">
        <v>44511.388654791503</v>
      </c>
      <c r="D232" s="22" t="s">
        <v>10</v>
      </c>
      <c r="E232" s="22" t="s">
        <v>21</v>
      </c>
      <c r="F232" s="25">
        <v>11.048</v>
      </c>
      <c r="G232" s="22" t="s">
        <v>41</v>
      </c>
      <c r="H232" s="26">
        <v>690</v>
      </c>
      <c r="I232" s="27">
        <v>7623.12</v>
      </c>
      <c r="J232" s="22" t="s">
        <v>22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11</v>
      </c>
      <c r="C233" s="30">
        <v>44511.388654793001</v>
      </c>
      <c r="D233" s="28" t="s">
        <v>10</v>
      </c>
      <c r="E233" s="28" t="s">
        <v>21</v>
      </c>
      <c r="F233" s="31">
        <v>11.048</v>
      </c>
      <c r="G233" s="28" t="s">
        <v>41</v>
      </c>
      <c r="H233" s="32">
        <v>633</v>
      </c>
      <c r="I233" s="33">
        <v>6993.38</v>
      </c>
      <c r="J233" s="28" t="s">
        <v>22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11</v>
      </c>
      <c r="C234" s="24">
        <v>44511.388654910501</v>
      </c>
      <c r="D234" s="22" t="s">
        <v>10</v>
      </c>
      <c r="E234" s="22" t="s">
        <v>21</v>
      </c>
      <c r="F234" s="25">
        <v>11.048</v>
      </c>
      <c r="G234" s="22" t="s">
        <v>41</v>
      </c>
      <c r="H234" s="26">
        <v>849</v>
      </c>
      <c r="I234" s="27">
        <v>9379.75</v>
      </c>
      <c r="J234" s="22" t="s">
        <v>24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11</v>
      </c>
      <c r="C235" s="30">
        <v>44511.388786575597</v>
      </c>
      <c r="D235" s="28" t="s">
        <v>10</v>
      </c>
      <c r="E235" s="28" t="s">
        <v>21</v>
      </c>
      <c r="F235" s="31">
        <v>11.052</v>
      </c>
      <c r="G235" s="28" t="s">
        <v>41</v>
      </c>
      <c r="H235" s="32">
        <v>1036</v>
      </c>
      <c r="I235" s="33">
        <v>11449.87</v>
      </c>
      <c r="J235" s="28" t="s">
        <v>23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11</v>
      </c>
      <c r="C236" s="24">
        <v>44511.388786580697</v>
      </c>
      <c r="D236" s="22" t="s">
        <v>10</v>
      </c>
      <c r="E236" s="22" t="s">
        <v>27</v>
      </c>
      <c r="F236" s="25">
        <v>110.56</v>
      </c>
      <c r="G236" s="22" t="s">
        <v>41</v>
      </c>
      <c r="H236" s="26">
        <v>911</v>
      </c>
      <c r="I236" s="27">
        <v>100720.16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11</v>
      </c>
      <c r="C237" s="30">
        <v>44511.389622861199</v>
      </c>
      <c r="D237" s="28" t="s">
        <v>10</v>
      </c>
      <c r="E237" s="28" t="s">
        <v>27</v>
      </c>
      <c r="F237" s="31">
        <v>110.68</v>
      </c>
      <c r="G237" s="28" t="s">
        <v>41</v>
      </c>
      <c r="H237" s="32">
        <v>394</v>
      </c>
      <c r="I237" s="33">
        <v>43607.92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11</v>
      </c>
      <c r="C238" s="24">
        <v>44511.389622861599</v>
      </c>
      <c r="D238" s="22" t="s">
        <v>10</v>
      </c>
      <c r="E238" s="22" t="s">
        <v>27</v>
      </c>
      <c r="F238" s="25">
        <v>110.68</v>
      </c>
      <c r="G238" s="22" t="s">
        <v>41</v>
      </c>
      <c r="H238" s="26">
        <v>429</v>
      </c>
      <c r="I238" s="27">
        <v>47481.72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11</v>
      </c>
      <c r="C239" s="30">
        <v>44511.389658116197</v>
      </c>
      <c r="D239" s="28" t="s">
        <v>10</v>
      </c>
      <c r="E239" s="28" t="s">
        <v>21</v>
      </c>
      <c r="F239" s="31">
        <v>11.061999999999999</v>
      </c>
      <c r="G239" s="28" t="s">
        <v>41</v>
      </c>
      <c r="H239" s="32">
        <v>954</v>
      </c>
      <c r="I239" s="33">
        <v>10553.15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11</v>
      </c>
      <c r="C240" s="24">
        <v>44511.389831236302</v>
      </c>
      <c r="D240" s="22" t="s">
        <v>10</v>
      </c>
      <c r="E240" s="22" t="s">
        <v>27</v>
      </c>
      <c r="F240" s="25">
        <v>110.62</v>
      </c>
      <c r="G240" s="22" t="s">
        <v>41</v>
      </c>
      <c r="H240" s="26">
        <v>734</v>
      </c>
      <c r="I240" s="27">
        <v>81195.08</v>
      </c>
      <c r="J240" s="22" t="s">
        <v>28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11</v>
      </c>
      <c r="C241" s="30">
        <v>44511.389831333297</v>
      </c>
      <c r="D241" s="28" t="s">
        <v>10</v>
      </c>
      <c r="E241" s="28" t="s">
        <v>27</v>
      </c>
      <c r="F241" s="31">
        <v>110.62</v>
      </c>
      <c r="G241" s="28" t="s">
        <v>41</v>
      </c>
      <c r="H241" s="32">
        <v>229</v>
      </c>
      <c r="I241" s="33">
        <v>25331.98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11</v>
      </c>
      <c r="C242" s="24">
        <v>44511.389831334498</v>
      </c>
      <c r="D242" s="22" t="s">
        <v>10</v>
      </c>
      <c r="E242" s="22" t="s">
        <v>27</v>
      </c>
      <c r="F242" s="25">
        <v>110.62</v>
      </c>
      <c r="G242" s="22" t="s">
        <v>41</v>
      </c>
      <c r="H242" s="26">
        <v>229</v>
      </c>
      <c r="I242" s="27">
        <v>25331.98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11</v>
      </c>
      <c r="C243" s="30">
        <v>44511.3898313354</v>
      </c>
      <c r="D243" s="28" t="s">
        <v>10</v>
      </c>
      <c r="E243" s="28" t="s">
        <v>27</v>
      </c>
      <c r="F243" s="31">
        <v>110.62</v>
      </c>
      <c r="G243" s="28" t="s">
        <v>41</v>
      </c>
      <c r="H243" s="32">
        <v>229</v>
      </c>
      <c r="I243" s="33">
        <v>25331.98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11</v>
      </c>
      <c r="C244" s="24">
        <v>44511.389831336201</v>
      </c>
      <c r="D244" s="22" t="s">
        <v>10</v>
      </c>
      <c r="E244" s="22" t="s">
        <v>27</v>
      </c>
      <c r="F244" s="25">
        <v>110.62</v>
      </c>
      <c r="G244" s="22" t="s">
        <v>41</v>
      </c>
      <c r="H244" s="26">
        <v>229</v>
      </c>
      <c r="I244" s="27">
        <v>25331.98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11</v>
      </c>
      <c r="C245" s="30">
        <v>44511.389840889402</v>
      </c>
      <c r="D245" s="28" t="s">
        <v>10</v>
      </c>
      <c r="E245" s="28" t="s">
        <v>27</v>
      </c>
      <c r="F245" s="31">
        <v>110.62</v>
      </c>
      <c r="G245" s="28" t="s">
        <v>41</v>
      </c>
      <c r="H245" s="32">
        <v>34</v>
      </c>
      <c r="I245" s="33">
        <v>3761.08</v>
      </c>
      <c r="J245" s="28" t="s">
        <v>24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11</v>
      </c>
      <c r="C246" s="24">
        <v>44511.389912011597</v>
      </c>
      <c r="D246" s="22" t="s">
        <v>10</v>
      </c>
      <c r="E246" s="22" t="s">
        <v>27</v>
      </c>
      <c r="F246" s="25">
        <v>110.62</v>
      </c>
      <c r="G246" s="22" t="s">
        <v>41</v>
      </c>
      <c r="H246" s="26">
        <v>574</v>
      </c>
      <c r="I246" s="27">
        <v>63495.88</v>
      </c>
      <c r="J246" s="22" t="s">
        <v>24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11</v>
      </c>
      <c r="C247" s="30">
        <v>44511.389915001397</v>
      </c>
      <c r="D247" s="28" t="s">
        <v>10</v>
      </c>
      <c r="E247" s="28" t="s">
        <v>21</v>
      </c>
      <c r="F247" s="31">
        <v>11.055999999999999</v>
      </c>
      <c r="G247" s="28" t="s">
        <v>41</v>
      </c>
      <c r="H247" s="32">
        <v>90</v>
      </c>
      <c r="I247" s="33">
        <v>995.04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11</v>
      </c>
      <c r="C248" s="24">
        <v>44511.389915002699</v>
      </c>
      <c r="D248" s="22" t="s">
        <v>10</v>
      </c>
      <c r="E248" s="22" t="s">
        <v>21</v>
      </c>
      <c r="F248" s="25">
        <v>11.055999999999999</v>
      </c>
      <c r="G248" s="22" t="s">
        <v>41</v>
      </c>
      <c r="H248" s="26">
        <v>538</v>
      </c>
      <c r="I248" s="27">
        <v>5948.13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11</v>
      </c>
      <c r="C249" s="30">
        <v>44511.389915098698</v>
      </c>
      <c r="D249" s="28" t="s">
        <v>10</v>
      </c>
      <c r="E249" s="28" t="s">
        <v>21</v>
      </c>
      <c r="F249" s="31">
        <v>11.055999999999999</v>
      </c>
      <c r="G249" s="28" t="s">
        <v>41</v>
      </c>
      <c r="H249" s="32">
        <v>1924</v>
      </c>
      <c r="I249" s="33">
        <v>21271.74</v>
      </c>
      <c r="J249" s="28" t="s">
        <v>22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11</v>
      </c>
      <c r="C250" s="24">
        <v>44511.389915332002</v>
      </c>
      <c r="D250" s="22" t="s">
        <v>10</v>
      </c>
      <c r="E250" s="22" t="s">
        <v>21</v>
      </c>
      <c r="F250" s="25">
        <v>11.055999999999999</v>
      </c>
      <c r="G250" s="22" t="s">
        <v>41</v>
      </c>
      <c r="H250" s="26">
        <v>163</v>
      </c>
      <c r="I250" s="27">
        <v>1802.13</v>
      </c>
      <c r="J250" s="22" t="s">
        <v>22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11</v>
      </c>
      <c r="C251" s="30">
        <v>44511.390556489401</v>
      </c>
      <c r="D251" s="28" t="s">
        <v>10</v>
      </c>
      <c r="E251" s="28" t="s">
        <v>27</v>
      </c>
      <c r="F251" s="31">
        <v>110.62</v>
      </c>
      <c r="G251" s="28" t="s">
        <v>41</v>
      </c>
      <c r="H251" s="32">
        <v>614</v>
      </c>
      <c r="I251" s="33">
        <v>67920.679999999993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11</v>
      </c>
      <c r="C252" s="24">
        <v>44511.390556489598</v>
      </c>
      <c r="D252" s="22" t="s">
        <v>10</v>
      </c>
      <c r="E252" s="22" t="s">
        <v>27</v>
      </c>
      <c r="F252" s="25">
        <v>110.62</v>
      </c>
      <c r="G252" s="22" t="s">
        <v>41</v>
      </c>
      <c r="H252" s="26">
        <v>482</v>
      </c>
      <c r="I252" s="27">
        <v>53318.84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11</v>
      </c>
      <c r="C253" s="30">
        <v>44511.390741585099</v>
      </c>
      <c r="D253" s="28" t="s">
        <v>10</v>
      </c>
      <c r="E253" s="28" t="s">
        <v>27</v>
      </c>
      <c r="F253" s="31">
        <v>110.62</v>
      </c>
      <c r="G253" s="28" t="s">
        <v>41</v>
      </c>
      <c r="H253" s="32">
        <v>122</v>
      </c>
      <c r="I253" s="33">
        <v>13495.64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11</v>
      </c>
      <c r="C254" s="24">
        <v>44511.390741586903</v>
      </c>
      <c r="D254" s="22" t="s">
        <v>10</v>
      </c>
      <c r="E254" s="22" t="s">
        <v>27</v>
      </c>
      <c r="F254" s="25">
        <v>110.62</v>
      </c>
      <c r="G254" s="22" t="s">
        <v>41</v>
      </c>
      <c r="H254" s="26">
        <v>122</v>
      </c>
      <c r="I254" s="27">
        <v>13495.64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11</v>
      </c>
      <c r="C255" s="30">
        <v>44511.390741586903</v>
      </c>
      <c r="D255" s="28" t="s">
        <v>10</v>
      </c>
      <c r="E255" s="28" t="s">
        <v>27</v>
      </c>
      <c r="F255" s="31">
        <v>110.62</v>
      </c>
      <c r="G255" s="28" t="s">
        <v>41</v>
      </c>
      <c r="H255" s="32">
        <v>122</v>
      </c>
      <c r="I255" s="33">
        <v>13495.64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11</v>
      </c>
      <c r="C256" s="24">
        <v>44511.390741586903</v>
      </c>
      <c r="D256" s="22" t="s">
        <v>10</v>
      </c>
      <c r="E256" s="22" t="s">
        <v>27</v>
      </c>
      <c r="F256" s="25">
        <v>110.62</v>
      </c>
      <c r="G256" s="22" t="s">
        <v>41</v>
      </c>
      <c r="H256" s="26">
        <v>122</v>
      </c>
      <c r="I256" s="27">
        <v>13495.64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11</v>
      </c>
      <c r="C257" s="30">
        <v>44511.390741586903</v>
      </c>
      <c r="D257" s="28" t="s">
        <v>10</v>
      </c>
      <c r="E257" s="28" t="s">
        <v>27</v>
      </c>
      <c r="F257" s="31">
        <v>110.62</v>
      </c>
      <c r="G257" s="28" t="s">
        <v>41</v>
      </c>
      <c r="H257" s="32">
        <v>122</v>
      </c>
      <c r="I257" s="33">
        <v>13495.64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11</v>
      </c>
      <c r="C258" s="24">
        <v>44511.390741586903</v>
      </c>
      <c r="D258" s="22" t="s">
        <v>10</v>
      </c>
      <c r="E258" s="22" t="s">
        <v>27</v>
      </c>
      <c r="F258" s="25">
        <v>110.62</v>
      </c>
      <c r="G258" s="22" t="s">
        <v>41</v>
      </c>
      <c r="H258" s="26">
        <v>122</v>
      </c>
      <c r="I258" s="27">
        <v>13495.64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11</v>
      </c>
      <c r="C259" s="30">
        <v>44511.390741586903</v>
      </c>
      <c r="D259" s="28" t="s">
        <v>10</v>
      </c>
      <c r="E259" s="28" t="s">
        <v>27</v>
      </c>
      <c r="F259" s="31">
        <v>110.62</v>
      </c>
      <c r="G259" s="28" t="s">
        <v>41</v>
      </c>
      <c r="H259" s="32">
        <v>82</v>
      </c>
      <c r="I259" s="33">
        <v>9070.84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11</v>
      </c>
      <c r="C260" s="24">
        <v>44511.390741589203</v>
      </c>
      <c r="D260" s="22" t="s">
        <v>10</v>
      </c>
      <c r="E260" s="22" t="s">
        <v>27</v>
      </c>
      <c r="F260" s="25">
        <v>110.62</v>
      </c>
      <c r="G260" s="22" t="s">
        <v>41</v>
      </c>
      <c r="H260" s="26">
        <v>120</v>
      </c>
      <c r="I260" s="27">
        <v>13274.4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11</v>
      </c>
      <c r="C261" s="30">
        <v>44511.390741683303</v>
      </c>
      <c r="D261" s="28" t="s">
        <v>10</v>
      </c>
      <c r="E261" s="28" t="s">
        <v>27</v>
      </c>
      <c r="F261" s="31">
        <v>110.62</v>
      </c>
      <c r="G261" s="28" t="s">
        <v>41</v>
      </c>
      <c r="H261" s="32">
        <v>308</v>
      </c>
      <c r="I261" s="33">
        <v>34070.959999999999</v>
      </c>
      <c r="J261" s="28" t="s">
        <v>28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11</v>
      </c>
      <c r="C262" s="24">
        <v>44511.390741683601</v>
      </c>
      <c r="D262" s="22" t="s">
        <v>10</v>
      </c>
      <c r="E262" s="22" t="s">
        <v>27</v>
      </c>
      <c r="F262" s="25">
        <v>110.62</v>
      </c>
      <c r="G262" s="22" t="s">
        <v>41</v>
      </c>
      <c r="H262" s="26">
        <v>84</v>
      </c>
      <c r="I262" s="27">
        <v>9292.08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11</v>
      </c>
      <c r="C263" s="30">
        <v>44511.390741780102</v>
      </c>
      <c r="D263" s="28" t="s">
        <v>10</v>
      </c>
      <c r="E263" s="28" t="s">
        <v>27</v>
      </c>
      <c r="F263" s="31">
        <v>110.62</v>
      </c>
      <c r="G263" s="28" t="s">
        <v>41</v>
      </c>
      <c r="H263" s="32">
        <v>2</v>
      </c>
      <c r="I263" s="33">
        <v>221.24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11</v>
      </c>
      <c r="C264" s="24">
        <v>44511.390742233998</v>
      </c>
      <c r="D264" s="22" t="s">
        <v>10</v>
      </c>
      <c r="E264" s="22" t="s">
        <v>21</v>
      </c>
      <c r="F264" s="25">
        <v>11.058</v>
      </c>
      <c r="G264" s="22" t="s">
        <v>41</v>
      </c>
      <c r="H264" s="26">
        <v>1180</v>
      </c>
      <c r="I264" s="27">
        <v>13048.44</v>
      </c>
      <c r="J264" s="22" t="s">
        <v>22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11</v>
      </c>
      <c r="C265" s="30">
        <v>44511.390742503303</v>
      </c>
      <c r="D265" s="28" t="s">
        <v>10</v>
      </c>
      <c r="E265" s="28" t="s">
        <v>27</v>
      </c>
      <c r="F265" s="31">
        <v>110.62</v>
      </c>
      <c r="G265" s="28" t="s">
        <v>41</v>
      </c>
      <c r="H265" s="32">
        <v>213</v>
      </c>
      <c r="I265" s="33">
        <v>23562.06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11</v>
      </c>
      <c r="C266" s="24">
        <v>44511.390742503703</v>
      </c>
      <c r="D266" s="22" t="s">
        <v>10</v>
      </c>
      <c r="E266" s="22" t="s">
        <v>27</v>
      </c>
      <c r="F266" s="25">
        <v>110.62</v>
      </c>
      <c r="G266" s="22" t="s">
        <v>41</v>
      </c>
      <c r="H266" s="26">
        <v>179</v>
      </c>
      <c r="I266" s="27">
        <v>19800.98</v>
      </c>
      <c r="J266" s="22" t="s">
        <v>28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11</v>
      </c>
      <c r="C267" s="30">
        <v>44511.390742504504</v>
      </c>
      <c r="D267" s="28" t="s">
        <v>10</v>
      </c>
      <c r="E267" s="28" t="s">
        <v>27</v>
      </c>
      <c r="F267" s="31">
        <v>110.62</v>
      </c>
      <c r="G267" s="28" t="s">
        <v>41</v>
      </c>
      <c r="H267" s="32">
        <v>191</v>
      </c>
      <c r="I267" s="33">
        <v>21128.42</v>
      </c>
      <c r="J267" s="28" t="s">
        <v>28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11</v>
      </c>
      <c r="C268" s="24">
        <v>44511.390742738004</v>
      </c>
      <c r="D268" s="22" t="s">
        <v>10</v>
      </c>
      <c r="E268" s="22" t="s">
        <v>27</v>
      </c>
      <c r="F268" s="25">
        <v>110.62</v>
      </c>
      <c r="G268" s="22" t="s">
        <v>41</v>
      </c>
      <c r="H268" s="26">
        <v>69</v>
      </c>
      <c r="I268" s="27">
        <v>7632.78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11</v>
      </c>
      <c r="C269" s="30">
        <v>44511.390857692997</v>
      </c>
      <c r="D269" s="28" t="s">
        <v>10</v>
      </c>
      <c r="E269" s="28" t="s">
        <v>27</v>
      </c>
      <c r="F269" s="31">
        <v>110.6</v>
      </c>
      <c r="G269" s="28" t="s">
        <v>41</v>
      </c>
      <c r="H269" s="32">
        <v>938</v>
      </c>
      <c r="I269" s="33">
        <v>103742.8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11</v>
      </c>
      <c r="C270" s="24">
        <v>44511.391181769599</v>
      </c>
      <c r="D270" s="22" t="s">
        <v>10</v>
      </c>
      <c r="E270" s="22" t="s">
        <v>21</v>
      </c>
      <c r="F270" s="25">
        <v>11.058</v>
      </c>
      <c r="G270" s="22" t="s">
        <v>41</v>
      </c>
      <c r="H270" s="26">
        <v>555</v>
      </c>
      <c r="I270" s="27">
        <v>6137.19</v>
      </c>
      <c r="J270" s="22" t="s">
        <v>22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11</v>
      </c>
      <c r="C271" s="30">
        <v>44511.391181770203</v>
      </c>
      <c r="D271" s="28" t="s">
        <v>10</v>
      </c>
      <c r="E271" s="28" t="s">
        <v>27</v>
      </c>
      <c r="F271" s="31">
        <v>110.6</v>
      </c>
      <c r="G271" s="28" t="s">
        <v>41</v>
      </c>
      <c r="H271" s="32">
        <v>820</v>
      </c>
      <c r="I271" s="33">
        <v>90692</v>
      </c>
      <c r="J271" s="28" t="s">
        <v>28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11</v>
      </c>
      <c r="C272" s="24">
        <v>44511.391181771098</v>
      </c>
      <c r="D272" s="22" t="s">
        <v>10</v>
      </c>
      <c r="E272" s="22" t="s">
        <v>21</v>
      </c>
      <c r="F272" s="25">
        <v>11.058</v>
      </c>
      <c r="G272" s="22" t="s">
        <v>41</v>
      </c>
      <c r="H272" s="26">
        <v>555</v>
      </c>
      <c r="I272" s="27">
        <v>6137.19</v>
      </c>
      <c r="J272" s="22" t="s">
        <v>22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11</v>
      </c>
      <c r="C273" s="30">
        <v>44511.391362151902</v>
      </c>
      <c r="D273" s="28" t="s">
        <v>10</v>
      </c>
      <c r="E273" s="28" t="s">
        <v>27</v>
      </c>
      <c r="F273" s="31">
        <v>110.62</v>
      </c>
      <c r="G273" s="28" t="s">
        <v>41</v>
      </c>
      <c r="H273" s="32">
        <v>662</v>
      </c>
      <c r="I273" s="33">
        <v>73230.44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11</v>
      </c>
      <c r="C274" s="24">
        <v>44511.391374431303</v>
      </c>
      <c r="D274" s="22" t="s">
        <v>10</v>
      </c>
      <c r="E274" s="22" t="s">
        <v>27</v>
      </c>
      <c r="F274" s="25">
        <v>110.62</v>
      </c>
      <c r="G274" s="22" t="s">
        <v>41</v>
      </c>
      <c r="H274" s="26">
        <v>84</v>
      </c>
      <c r="I274" s="27">
        <v>9292.08</v>
      </c>
      <c r="J274" s="22" t="s">
        <v>28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11</v>
      </c>
      <c r="C275" s="30">
        <v>44511.391466522</v>
      </c>
      <c r="D275" s="28" t="s">
        <v>10</v>
      </c>
      <c r="E275" s="28" t="s">
        <v>27</v>
      </c>
      <c r="F275" s="31">
        <v>110.62</v>
      </c>
      <c r="G275" s="28" t="s">
        <v>41</v>
      </c>
      <c r="H275" s="32">
        <v>500</v>
      </c>
      <c r="I275" s="33">
        <v>55310</v>
      </c>
      <c r="J275" s="28" t="s">
        <v>28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11</v>
      </c>
      <c r="C276" s="24">
        <v>44511.391466522196</v>
      </c>
      <c r="D276" s="22" t="s">
        <v>10</v>
      </c>
      <c r="E276" s="22" t="s">
        <v>27</v>
      </c>
      <c r="F276" s="25">
        <v>110.62</v>
      </c>
      <c r="G276" s="22" t="s">
        <v>41</v>
      </c>
      <c r="H276" s="26">
        <v>420</v>
      </c>
      <c r="I276" s="27">
        <v>46460.4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11</v>
      </c>
      <c r="C277" s="30">
        <v>44511.391604651297</v>
      </c>
      <c r="D277" s="28" t="s">
        <v>10</v>
      </c>
      <c r="E277" s="28" t="s">
        <v>21</v>
      </c>
      <c r="F277" s="31">
        <v>11.058</v>
      </c>
      <c r="G277" s="28" t="s">
        <v>41</v>
      </c>
      <c r="H277" s="32">
        <v>124</v>
      </c>
      <c r="I277" s="33">
        <v>1371.19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11</v>
      </c>
      <c r="C278" s="24">
        <v>44511.391604789998</v>
      </c>
      <c r="D278" s="22" t="s">
        <v>10</v>
      </c>
      <c r="E278" s="22" t="s">
        <v>21</v>
      </c>
      <c r="F278" s="25">
        <v>11.058</v>
      </c>
      <c r="G278" s="22" t="s">
        <v>41</v>
      </c>
      <c r="H278" s="26">
        <v>113</v>
      </c>
      <c r="I278" s="27">
        <v>1249.55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11</v>
      </c>
      <c r="C279" s="30">
        <v>44511.391988340103</v>
      </c>
      <c r="D279" s="28" t="s">
        <v>10</v>
      </c>
      <c r="E279" s="28" t="s">
        <v>21</v>
      </c>
      <c r="F279" s="31">
        <v>11.064</v>
      </c>
      <c r="G279" s="28" t="s">
        <v>41</v>
      </c>
      <c r="H279" s="32">
        <v>40</v>
      </c>
      <c r="I279" s="33">
        <v>442.56</v>
      </c>
      <c r="J279" s="28" t="s">
        <v>24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11</v>
      </c>
      <c r="C280" s="24">
        <v>44511.392003934197</v>
      </c>
      <c r="D280" s="22" t="s">
        <v>10</v>
      </c>
      <c r="E280" s="22" t="s">
        <v>21</v>
      </c>
      <c r="F280" s="25">
        <v>11.064</v>
      </c>
      <c r="G280" s="22" t="s">
        <v>41</v>
      </c>
      <c r="H280" s="26">
        <v>40</v>
      </c>
      <c r="I280" s="27">
        <v>442.56</v>
      </c>
      <c r="J280" s="22" t="s">
        <v>24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11</v>
      </c>
      <c r="C281" s="30">
        <v>44511.3921618518</v>
      </c>
      <c r="D281" s="28" t="s">
        <v>10</v>
      </c>
      <c r="E281" s="28" t="s">
        <v>21</v>
      </c>
      <c r="F281" s="31">
        <v>11.064</v>
      </c>
      <c r="G281" s="28" t="s">
        <v>41</v>
      </c>
      <c r="H281" s="32">
        <v>153</v>
      </c>
      <c r="I281" s="33">
        <v>1692.79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11</v>
      </c>
      <c r="C282" s="24">
        <v>44511.392161853197</v>
      </c>
      <c r="D282" s="22" t="s">
        <v>10</v>
      </c>
      <c r="E282" s="22" t="s">
        <v>21</v>
      </c>
      <c r="F282" s="25">
        <v>11.064</v>
      </c>
      <c r="G282" s="22" t="s">
        <v>41</v>
      </c>
      <c r="H282" s="26">
        <v>153</v>
      </c>
      <c r="I282" s="27">
        <v>1692.79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11</v>
      </c>
      <c r="C283" s="30">
        <v>44511.392161853197</v>
      </c>
      <c r="D283" s="28" t="s">
        <v>10</v>
      </c>
      <c r="E283" s="28" t="s">
        <v>21</v>
      </c>
      <c r="F283" s="31">
        <v>11.064</v>
      </c>
      <c r="G283" s="28" t="s">
        <v>41</v>
      </c>
      <c r="H283" s="32">
        <v>153</v>
      </c>
      <c r="I283" s="33">
        <v>1692.79</v>
      </c>
      <c r="J283" s="28" t="s">
        <v>23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11</v>
      </c>
      <c r="C284" s="24">
        <v>44511.392161853197</v>
      </c>
      <c r="D284" s="22" t="s">
        <v>10</v>
      </c>
      <c r="E284" s="22" t="s">
        <v>21</v>
      </c>
      <c r="F284" s="25">
        <v>11.064</v>
      </c>
      <c r="G284" s="22" t="s">
        <v>41</v>
      </c>
      <c r="H284" s="26">
        <v>111</v>
      </c>
      <c r="I284" s="27">
        <v>1228.0999999999999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11</v>
      </c>
      <c r="C285" s="30">
        <v>44511.392161853903</v>
      </c>
      <c r="D285" s="28" t="s">
        <v>10</v>
      </c>
      <c r="E285" s="28" t="s">
        <v>21</v>
      </c>
      <c r="F285" s="31">
        <v>11.064</v>
      </c>
      <c r="G285" s="28" t="s">
        <v>41</v>
      </c>
      <c r="H285" s="32">
        <v>153</v>
      </c>
      <c r="I285" s="33">
        <v>1692.79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11</v>
      </c>
      <c r="C286" s="24">
        <v>44511.392161948999</v>
      </c>
      <c r="D286" s="22" t="s">
        <v>10</v>
      </c>
      <c r="E286" s="22" t="s">
        <v>21</v>
      </c>
      <c r="F286" s="25">
        <v>11.064</v>
      </c>
      <c r="G286" s="22" t="s">
        <v>41</v>
      </c>
      <c r="H286" s="26">
        <v>468</v>
      </c>
      <c r="I286" s="27">
        <v>5177.95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11</v>
      </c>
      <c r="C287" s="30">
        <v>44511.392162046301</v>
      </c>
      <c r="D287" s="28" t="s">
        <v>10</v>
      </c>
      <c r="E287" s="28" t="s">
        <v>21</v>
      </c>
      <c r="F287" s="31">
        <v>11.064</v>
      </c>
      <c r="G287" s="28" t="s">
        <v>41</v>
      </c>
      <c r="H287" s="32">
        <v>153</v>
      </c>
      <c r="I287" s="33">
        <v>1692.79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11</v>
      </c>
      <c r="C288" s="24">
        <v>44511.392162046301</v>
      </c>
      <c r="D288" s="22" t="s">
        <v>10</v>
      </c>
      <c r="E288" s="22" t="s">
        <v>21</v>
      </c>
      <c r="F288" s="25">
        <v>11.064</v>
      </c>
      <c r="G288" s="22" t="s">
        <v>41</v>
      </c>
      <c r="H288" s="26">
        <v>74</v>
      </c>
      <c r="I288" s="27">
        <v>818.74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11</v>
      </c>
      <c r="C289" s="30">
        <v>44511.392162092401</v>
      </c>
      <c r="D289" s="28" t="s">
        <v>10</v>
      </c>
      <c r="E289" s="28" t="s">
        <v>27</v>
      </c>
      <c r="F289" s="31">
        <v>110.64</v>
      </c>
      <c r="G289" s="28" t="s">
        <v>41</v>
      </c>
      <c r="H289" s="32">
        <v>761</v>
      </c>
      <c r="I289" s="33">
        <v>84197.04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11</v>
      </c>
      <c r="C290" s="24">
        <v>44511.3921622821</v>
      </c>
      <c r="D290" s="22" t="s">
        <v>10</v>
      </c>
      <c r="E290" s="22" t="s">
        <v>21</v>
      </c>
      <c r="F290" s="25">
        <v>11.064</v>
      </c>
      <c r="G290" s="22" t="s">
        <v>41</v>
      </c>
      <c r="H290" s="26">
        <v>153</v>
      </c>
      <c r="I290" s="27">
        <v>1692.79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11</v>
      </c>
      <c r="C291" s="30">
        <v>44511.392162400698</v>
      </c>
      <c r="D291" s="28" t="s">
        <v>10</v>
      </c>
      <c r="E291" s="28" t="s">
        <v>21</v>
      </c>
      <c r="F291" s="31">
        <v>11.064</v>
      </c>
      <c r="G291" s="28" t="s">
        <v>41</v>
      </c>
      <c r="H291" s="32">
        <v>661</v>
      </c>
      <c r="I291" s="33">
        <v>7313.3</v>
      </c>
      <c r="J291" s="28" t="s">
        <v>22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11</v>
      </c>
      <c r="C292" s="24">
        <v>44511.392162401702</v>
      </c>
      <c r="D292" s="22" t="s">
        <v>10</v>
      </c>
      <c r="E292" s="22" t="s">
        <v>21</v>
      </c>
      <c r="F292" s="25">
        <v>11.064</v>
      </c>
      <c r="G292" s="22" t="s">
        <v>41</v>
      </c>
      <c r="H292" s="26">
        <v>661</v>
      </c>
      <c r="I292" s="27">
        <v>7313.3</v>
      </c>
      <c r="J292" s="22" t="s">
        <v>22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11</v>
      </c>
      <c r="C293" s="30">
        <v>44511.392162518998</v>
      </c>
      <c r="D293" s="28" t="s">
        <v>10</v>
      </c>
      <c r="E293" s="28" t="s">
        <v>21</v>
      </c>
      <c r="F293" s="31">
        <v>11.064</v>
      </c>
      <c r="G293" s="28" t="s">
        <v>41</v>
      </c>
      <c r="H293" s="32">
        <v>250</v>
      </c>
      <c r="I293" s="33">
        <v>2766</v>
      </c>
      <c r="J293" s="28" t="s">
        <v>24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11</v>
      </c>
      <c r="C294" s="24">
        <v>44511.392162518998</v>
      </c>
      <c r="D294" s="22" t="s">
        <v>10</v>
      </c>
      <c r="E294" s="22" t="s">
        <v>21</v>
      </c>
      <c r="F294" s="25">
        <v>11.064</v>
      </c>
      <c r="G294" s="22" t="s">
        <v>41</v>
      </c>
      <c r="H294" s="26">
        <v>1000</v>
      </c>
      <c r="I294" s="27">
        <v>11064</v>
      </c>
      <c r="J294" s="22" t="s">
        <v>24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11</v>
      </c>
      <c r="C295" s="30">
        <v>44511.392162758602</v>
      </c>
      <c r="D295" s="28" t="s">
        <v>10</v>
      </c>
      <c r="E295" s="28" t="s">
        <v>21</v>
      </c>
      <c r="F295" s="31">
        <v>11.064</v>
      </c>
      <c r="G295" s="28" t="s">
        <v>41</v>
      </c>
      <c r="H295" s="32">
        <v>10</v>
      </c>
      <c r="I295" s="33">
        <v>110.64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11</v>
      </c>
      <c r="C296" s="24">
        <v>44511.392310595002</v>
      </c>
      <c r="D296" s="22" t="s">
        <v>10</v>
      </c>
      <c r="E296" s="22" t="s">
        <v>21</v>
      </c>
      <c r="F296" s="25">
        <v>11.066000000000001</v>
      </c>
      <c r="G296" s="22" t="s">
        <v>41</v>
      </c>
      <c r="H296" s="26">
        <v>746</v>
      </c>
      <c r="I296" s="27">
        <v>8255.24</v>
      </c>
      <c r="J296" s="22" t="s">
        <v>22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11</v>
      </c>
      <c r="C297" s="30">
        <v>44511.392425279999</v>
      </c>
      <c r="D297" s="28" t="s">
        <v>10</v>
      </c>
      <c r="E297" s="28" t="s">
        <v>27</v>
      </c>
      <c r="F297" s="31">
        <v>110.64</v>
      </c>
      <c r="G297" s="28" t="s">
        <v>41</v>
      </c>
      <c r="H297" s="32">
        <v>1496</v>
      </c>
      <c r="I297" s="33">
        <v>165517.44</v>
      </c>
      <c r="J297" s="28" t="s">
        <v>28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11</v>
      </c>
      <c r="C298" s="24">
        <v>44511.392477387199</v>
      </c>
      <c r="D298" s="22" t="s">
        <v>10</v>
      </c>
      <c r="E298" s="22" t="s">
        <v>27</v>
      </c>
      <c r="F298" s="25">
        <v>110.64</v>
      </c>
      <c r="G298" s="22" t="s">
        <v>41</v>
      </c>
      <c r="H298" s="26">
        <v>233</v>
      </c>
      <c r="I298" s="27">
        <v>25779.119999999999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11</v>
      </c>
      <c r="C299" s="30">
        <v>44511.392477387701</v>
      </c>
      <c r="D299" s="28" t="s">
        <v>10</v>
      </c>
      <c r="E299" s="28" t="s">
        <v>27</v>
      </c>
      <c r="F299" s="31">
        <v>110.64</v>
      </c>
      <c r="G299" s="28" t="s">
        <v>41</v>
      </c>
      <c r="H299" s="32">
        <v>850</v>
      </c>
      <c r="I299" s="33">
        <v>94044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11</v>
      </c>
      <c r="C300" s="24">
        <v>44511.392477600697</v>
      </c>
      <c r="D300" s="22" t="s">
        <v>10</v>
      </c>
      <c r="E300" s="22" t="s">
        <v>21</v>
      </c>
      <c r="F300" s="25">
        <v>11.066000000000001</v>
      </c>
      <c r="G300" s="22" t="s">
        <v>41</v>
      </c>
      <c r="H300" s="26">
        <v>458</v>
      </c>
      <c r="I300" s="27">
        <v>5068.2299999999996</v>
      </c>
      <c r="J300" s="22" t="s">
        <v>22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11</v>
      </c>
      <c r="C301" s="30">
        <v>44511.392477600697</v>
      </c>
      <c r="D301" s="28" t="s">
        <v>10</v>
      </c>
      <c r="E301" s="28" t="s">
        <v>21</v>
      </c>
      <c r="F301" s="31">
        <v>11.066000000000001</v>
      </c>
      <c r="G301" s="28" t="s">
        <v>41</v>
      </c>
      <c r="H301" s="32">
        <v>582</v>
      </c>
      <c r="I301" s="33">
        <v>6440.41</v>
      </c>
      <c r="J301" s="28" t="s">
        <v>22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11</v>
      </c>
      <c r="C302" s="24">
        <v>44511.392477717898</v>
      </c>
      <c r="D302" s="22" t="s">
        <v>10</v>
      </c>
      <c r="E302" s="22" t="s">
        <v>21</v>
      </c>
      <c r="F302" s="25">
        <v>11.066000000000001</v>
      </c>
      <c r="G302" s="22" t="s">
        <v>41</v>
      </c>
      <c r="H302" s="26">
        <v>150</v>
      </c>
      <c r="I302" s="27">
        <v>1659.9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11</v>
      </c>
      <c r="C303" s="30">
        <v>44511.392477717898</v>
      </c>
      <c r="D303" s="28" t="s">
        <v>10</v>
      </c>
      <c r="E303" s="28" t="s">
        <v>21</v>
      </c>
      <c r="F303" s="31">
        <v>11.066000000000001</v>
      </c>
      <c r="G303" s="28" t="s">
        <v>41</v>
      </c>
      <c r="H303" s="32">
        <v>150</v>
      </c>
      <c r="I303" s="33">
        <v>1659.9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11</v>
      </c>
      <c r="C304" s="24">
        <v>44511.392477717898</v>
      </c>
      <c r="D304" s="22" t="s">
        <v>10</v>
      </c>
      <c r="E304" s="22" t="s">
        <v>21</v>
      </c>
      <c r="F304" s="25">
        <v>11.066000000000001</v>
      </c>
      <c r="G304" s="22" t="s">
        <v>41</v>
      </c>
      <c r="H304" s="26">
        <v>150</v>
      </c>
      <c r="I304" s="27">
        <v>1659.9</v>
      </c>
      <c r="J304" s="22" t="s">
        <v>23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11</v>
      </c>
      <c r="C305" s="30">
        <v>44511.392477717898</v>
      </c>
      <c r="D305" s="28" t="s">
        <v>10</v>
      </c>
      <c r="E305" s="28" t="s">
        <v>21</v>
      </c>
      <c r="F305" s="31">
        <v>11.066000000000001</v>
      </c>
      <c r="G305" s="28" t="s">
        <v>41</v>
      </c>
      <c r="H305" s="32">
        <v>10</v>
      </c>
      <c r="I305" s="33">
        <v>110.66</v>
      </c>
      <c r="J305" s="28" t="s">
        <v>23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11</v>
      </c>
      <c r="C306" s="24">
        <v>44511.392489516402</v>
      </c>
      <c r="D306" s="22" t="s">
        <v>10</v>
      </c>
      <c r="E306" s="22" t="s">
        <v>21</v>
      </c>
      <c r="F306" s="25">
        <v>11.066000000000001</v>
      </c>
      <c r="G306" s="22" t="s">
        <v>41</v>
      </c>
      <c r="H306" s="26">
        <v>500</v>
      </c>
      <c r="I306" s="27">
        <v>5533</v>
      </c>
      <c r="J306" s="22" t="s">
        <v>24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11</v>
      </c>
      <c r="C307" s="30">
        <v>44511.393070832601</v>
      </c>
      <c r="D307" s="28" t="s">
        <v>10</v>
      </c>
      <c r="E307" s="28" t="s">
        <v>21</v>
      </c>
      <c r="F307" s="31">
        <v>11.07</v>
      </c>
      <c r="G307" s="28" t="s">
        <v>41</v>
      </c>
      <c r="H307" s="32">
        <v>546</v>
      </c>
      <c r="I307" s="33">
        <v>6044.22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11</v>
      </c>
      <c r="C308" s="24">
        <v>44511.393070832601</v>
      </c>
      <c r="D308" s="22" t="s">
        <v>10</v>
      </c>
      <c r="E308" s="22" t="s">
        <v>21</v>
      </c>
      <c r="F308" s="25">
        <v>11.07</v>
      </c>
      <c r="G308" s="22" t="s">
        <v>41</v>
      </c>
      <c r="H308" s="26">
        <v>216</v>
      </c>
      <c r="I308" s="27">
        <v>2391.12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11</v>
      </c>
      <c r="C309" s="30">
        <v>44511.393073288098</v>
      </c>
      <c r="D309" s="28" t="s">
        <v>10</v>
      </c>
      <c r="E309" s="28" t="s">
        <v>27</v>
      </c>
      <c r="F309" s="31">
        <v>110.7</v>
      </c>
      <c r="G309" s="28" t="s">
        <v>41</v>
      </c>
      <c r="H309" s="32">
        <v>750</v>
      </c>
      <c r="I309" s="33">
        <v>83025</v>
      </c>
      <c r="J309" s="28" t="s">
        <v>28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11</v>
      </c>
      <c r="C310" s="24">
        <v>44511.393593508103</v>
      </c>
      <c r="D310" s="22" t="s">
        <v>10</v>
      </c>
      <c r="E310" s="22" t="s">
        <v>27</v>
      </c>
      <c r="F310" s="25">
        <v>110.82</v>
      </c>
      <c r="G310" s="22" t="s">
        <v>41</v>
      </c>
      <c r="H310" s="26">
        <v>499</v>
      </c>
      <c r="I310" s="27">
        <v>55299.18</v>
      </c>
      <c r="J310" s="22" t="s">
        <v>28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11</v>
      </c>
      <c r="C311" s="30">
        <v>44511.393593508299</v>
      </c>
      <c r="D311" s="28" t="s">
        <v>10</v>
      </c>
      <c r="E311" s="28" t="s">
        <v>27</v>
      </c>
      <c r="F311" s="31">
        <v>110.82</v>
      </c>
      <c r="G311" s="28" t="s">
        <v>41</v>
      </c>
      <c r="H311" s="32">
        <v>28</v>
      </c>
      <c r="I311" s="33">
        <v>3102.96</v>
      </c>
      <c r="J311" s="28" t="s">
        <v>28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11</v>
      </c>
      <c r="C312" s="24">
        <v>44511.393593508699</v>
      </c>
      <c r="D312" s="22" t="s">
        <v>10</v>
      </c>
      <c r="E312" s="22" t="s">
        <v>27</v>
      </c>
      <c r="F312" s="25">
        <v>110.82</v>
      </c>
      <c r="G312" s="22" t="s">
        <v>41</v>
      </c>
      <c r="H312" s="26">
        <v>750</v>
      </c>
      <c r="I312" s="27">
        <v>83115</v>
      </c>
      <c r="J312" s="22" t="s">
        <v>28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11</v>
      </c>
      <c r="C313" s="30">
        <v>44511.393593509303</v>
      </c>
      <c r="D313" s="28" t="s">
        <v>10</v>
      </c>
      <c r="E313" s="28" t="s">
        <v>27</v>
      </c>
      <c r="F313" s="31">
        <v>110.82</v>
      </c>
      <c r="G313" s="28" t="s">
        <v>41</v>
      </c>
      <c r="H313" s="32">
        <v>319</v>
      </c>
      <c r="I313" s="33">
        <v>35351.58</v>
      </c>
      <c r="J313" s="28" t="s">
        <v>28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11</v>
      </c>
      <c r="C314" s="24">
        <v>44511.393657142697</v>
      </c>
      <c r="D314" s="22" t="s">
        <v>10</v>
      </c>
      <c r="E314" s="22" t="s">
        <v>21</v>
      </c>
      <c r="F314" s="25">
        <v>11.08</v>
      </c>
      <c r="G314" s="22" t="s">
        <v>41</v>
      </c>
      <c r="H314" s="26">
        <v>442</v>
      </c>
      <c r="I314" s="27">
        <v>4897.3599999999997</v>
      </c>
      <c r="J314" s="22" t="s">
        <v>22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11</v>
      </c>
      <c r="C315" s="30">
        <v>44511.393787161804</v>
      </c>
      <c r="D315" s="28" t="s">
        <v>10</v>
      </c>
      <c r="E315" s="28" t="s">
        <v>27</v>
      </c>
      <c r="F315" s="31">
        <v>110.84</v>
      </c>
      <c r="G315" s="28" t="s">
        <v>41</v>
      </c>
      <c r="H315" s="32">
        <v>957</v>
      </c>
      <c r="I315" s="33">
        <v>106073.88</v>
      </c>
      <c r="J315" s="28" t="s">
        <v>28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11</v>
      </c>
      <c r="C316" s="24">
        <v>44511.393849733402</v>
      </c>
      <c r="D316" s="22" t="s">
        <v>10</v>
      </c>
      <c r="E316" s="22" t="s">
        <v>27</v>
      </c>
      <c r="F316" s="25">
        <v>110.86</v>
      </c>
      <c r="G316" s="22" t="s">
        <v>41</v>
      </c>
      <c r="H316" s="26">
        <v>886</v>
      </c>
      <c r="I316" s="27">
        <v>98221.96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11</v>
      </c>
      <c r="C317" s="30">
        <v>44511.393985308903</v>
      </c>
      <c r="D317" s="28" t="s">
        <v>10</v>
      </c>
      <c r="E317" s="28" t="s">
        <v>21</v>
      </c>
      <c r="F317" s="31">
        <v>11.082000000000001</v>
      </c>
      <c r="G317" s="28" t="s">
        <v>41</v>
      </c>
      <c r="H317" s="32">
        <v>454</v>
      </c>
      <c r="I317" s="33">
        <v>5031.2299999999996</v>
      </c>
      <c r="J317" s="28" t="s">
        <v>22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11</v>
      </c>
      <c r="C318" s="24">
        <v>44511.393985311901</v>
      </c>
      <c r="D318" s="22" t="s">
        <v>10</v>
      </c>
      <c r="E318" s="22" t="s">
        <v>21</v>
      </c>
      <c r="F318" s="25">
        <v>11.082000000000001</v>
      </c>
      <c r="G318" s="22" t="s">
        <v>41</v>
      </c>
      <c r="H318" s="26">
        <v>146</v>
      </c>
      <c r="I318" s="27">
        <v>1617.97</v>
      </c>
      <c r="J318" s="22" t="s">
        <v>22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11</v>
      </c>
      <c r="C319" s="30">
        <v>44511.393985311901</v>
      </c>
      <c r="D319" s="28" t="s">
        <v>10</v>
      </c>
      <c r="E319" s="28" t="s">
        <v>21</v>
      </c>
      <c r="F319" s="31">
        <v>11.082000000000001</v>
      </c>
      <c r="G319" s="28" t="s">
        <v>41</v>
      </c>
      <c r="H319" s="32">
        <v>780</v>
      </c>
      <c r="I319" s="33">
        <v>8643.9599999999991</v>
      </c>
      <c r="J319" s="28" t="s">
        <v>22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11</v>
      </c>
      <c r="C320" s="24">
        <v>44511.393985380702</v>
      </c>
      <c r="D320" s="22" t="s">
        <v>10</v>
      </c>
      <c r="E320" s="22" t="s">
        <v>21</v>
      </c>
      <c r="F320" s="25">
        <v>11.082000000000001</v>
      </c>
      <c r="G320" s="22" t="s">
        <v>41</v>
      </c>
      <c r="H320" s="26">
        <v>1129</v>
      </c>
      <c r="I320" s="27">
        <v>12511.58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11</v>
      </c>
      <c r="C321" s="30">
        <v>44511.393985380702</v>
      </c>
      <c r="D321" s="28" t="s">
        <v>10</v>
      </c>
      <c r="E321" s="28" t="s">
        <v>21</v>
      </c>
      <c r="F321" s="31">
        <v>11.082000000000001</v>
      </c>
      <c r="G321" s="28" t="s">
        <v>41</v>
      </c>
      <c r="H321" s="32">
        <v>600</v>
      </c>
      <c r="I321" s="33">
        <v>6649.2</v>
      </c>
      <c r="J321" s="28" t="s">
        <v>22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11</v>
      </c>
      <c r="C322" s="24">
        <v>44511.393985413502</v>
      </c>
      <c r="D322" s="22" t="s">
        <v>10</v>
      </c>
      <c r="E322" s="22" t="s">
        <v>27</v>
      </c>
      <c r="F322" s="25">
        <v>110.86</v>
      </c>
      <c r="G322" s="22" t="s">
        <v>41</v>
      </c>
      <c r="H322" s="26">
        <v>905</v>
      </c>
      <c r="I322" s="27">
        <v>100328.3</v>
      </c>
      <c r="J322" s="22" t="s">
        <v>24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11</v>
      </c>
      <c r="C323" s="30">
        <v>44511.393985414899</v>
      </c>
      <c r="D323" s="28" t="s">
        <v>10</v>
      </c>
      <c r="E323" s="28" t="s">
        <v>21</v>
      </c>
      <c r="F323" s="31">
        <v>11.082000000000001</v>
      </c>
      <c r="G323" s="28" t="s">
        <v>41</v>
      </c>
      <c r="H323" s="32">
        <v>624</v>
      </c>
      <c r="I323" s="33">
        <v>6915.17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11</v>
      </c>
      <c r="C324" s="24">
        <v>44511.394023221699</v>
      </c>
      <c r="D324" s="22" t="s">
        <v>10</v>
      </c>
      <c r="E324" s="22" t="s">
        <v>21</v>
      </c>
      <c r="F324" s="25">
        <v>11.082000000000001</v>
      </c>
      <c r="G324" s="22" t="s">
        <v>41</v>
      </c>
      <c r="H324" s="26">
        <v>600</v>
      </c>
      <c r="I324" s="27">
        <v>6649.2</v>
      </c>
      <c r="J324" s="22" t="s">
        <v>22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11</v>
      </c>
      <c r="C325" s="30">
        <v>44511.394023359098</v>
      </c>
      <c r="D325" s="28" t="s">
        <v>10</v>
      </c>
      <c r="E325" s="28" t="s">
        <v>21</v>
      </c>
      <c r="F325" s="31">
        <v>11.082000000000001</v>
      </c>
      <c r="G325" s="28" t="s">
        <v>41</v>
      </c>
      <c r="H325" s="32">
        <v>250</v>
      </c>
      <c r="I325" s="33">
        <v>2770.5</v>
      </c>
      <c r="J325" s="28" t="s">
        <v>24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11</v>
      </c>
      <c r="C326" s="24">
        <v>44511.394028850198</v>
      </c>
      <c r="D326" s="22" t="s">
        <v>10</v>
      </c>
      <c r="E326" s="22" t="s">
        <v>21</v>
      </c>
      <c r="F326" s="25">
        <v>11.082000000000001</v>
      </c>
      <c r="G326" s="22" t="s">
        <v>41</v>
      </c>
      <c r="H326" s="26">
        <v>463</v>
      </c>
      <c r="I326" s="27">
        <v>5130.97</v>
      </c>
      <c r="J326" s="22" t="s">
        <v>22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11</v>
      </c>
      <c r="C327" s="30">
        <v>44511.394028850402</v>
      </c>
      <c r="D327" s="28" t="s">
        <v>10</v>
      </c>
      <c r="E327" s="28" t="s">
        <v>21</v>
      </c>
      <c r="F327" s="31">
        <v>11.082000000000001</v>
      </c>
      <c r="G327" s="28" t="s">
        <v>41</v>
      </c>
      <c r="H327" s="32">
        <v>137</v>
      </c>
      <c r="I327" s="33">
        <v>1518.23</v>
      </c>
      <c r="J327" s="28" t="s">
        <v>22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11</v>
      </c>
      <c r="C328" s="24">
        <v>44511.394029082599</v>
      </c>
      <c r="D328" s="22" t="s">
        <v>10</v>
      </c>
      <c r="E328" s="22" t="s">
        <v>21</v>
      </c>
      <c r="F328" s="25">
        <v>11.082000000000001</v>
      </c>
      <c r="G328" s="22" t="s">
        <v>41</v>
      </c>
      <c r="H328" s="26">
        <v>51</v>
      </c>
      <c r="I328" s="27">
        <v>565.17999999999995</v>
      </c>
      <c r="J328" s="22" t="s">
        <v>22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11</v>
      </c>
      <c r="C329" s="30">
        <v>44511.3945022919</v>
      </c>
      <c r="D329" s="28" t="s">
        <v>10</v>
      </c>
      <c r="E329" s="28" t="s">
        <v>27</v>
      </c>
      <c r="F329" s="31">
        <v>110.86</v>
      </c>
      <c r="G329" s="28" t="s">
        <v>41</v>
      </c>
      <c r="H329" s="32">
        <v>782</v>
      </c>
      <c r="I329" s="33">
        <v>86692.52</v>
      </c>
      <c r="J329" s="28" t="s">
        <v>28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11</v>
      </c>
      <c r="C330" s="24">
        <v>44511.394507876503</v>
      </c>
      <c r="D330" s="22" t="s">
        <v>10</v>
      </c>
      <c r="E330" s="22" t="s">
        <v>21</v>
      </c>
      <c r="F330" s="25">
        <v>11.08</v>
      </c>
      <c r="G330" s="22" t="s">
        <v>41</v>
      </c>
      <c r="H330" s="26">
        <v>1022</v>
      </c>
      <c r="I330" s="27">
        <v>11323.76</v>
      </c>
      <c r="J330" s="22" t="s">
        <v>22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11</v>
      </c>
      <c r="C331" s="30">
        <v>44511.394958252698</v>
      </c>
      <c r="D331" s="28" t="s">
        <v>10</v>
      </c>
      <c r="E331" s="28" t="s">
        <v>27</v>
      </c>
      <c r="F331" s="31">
        <v>110.88</v>
      </c>
      <c r="G331" s="28" t="s">
        <v>41</v>
      </c>
      <c r="H331" s="32">
        <v>1495</v>
      </c>
      <c r="I331" s="33">
        <v>165765.6</v>
      </c>
      <c r="J331" s="28" t="s">
        <v>28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11</v>
      </c>
      <c r="C332" s="24">
        <v>44511.394958628298</v>
      </c>
      <c r="D332" s="22" t="s">
        <v>10</v>
      </c>
      <c r="E332" s="22" t="s">
        <v>21</v>
      </c>
      <c r="F332" s="25">
        <v>11.082000000000001</v>
      </c>
      <c r="G332" s="22" t="s">
        <v>41</v>
      </c>
      <c r="H332" s="26">
        <v>1412</v>
      </c>
      <c r="I332" s="27">
        <v>15647.78</v>
      </c>
      <c r="J332" s="22" t="s">
        <v>22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11</v>
      </c>
      <c r="C333" s="30">
        <v>44511.395029002597</v>
      </c>
      <c r="D333" s="28" t="s">
        <v>10</v>
      </c>
      <c r="E333" s="28" t="s">
        <v>21</v>
      </c>
      <c r="F333" s="31">
        <v>11.08</v>
      </c>
      <c r="G333" s="28" t="s">
        <v>41</v>
      </c>
      <c r="H333" s="32">
        <v>1735</v>
      </c>
      <c r="I333" s="33">
        <v>19223.8</v>
      </c>
      <c r="J333" s="28" t="s">
        <v>22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11</v>
      </c>
      <c r="C334" s="24">
        <v>44511.3951148696</v>
      </c>
      <c r="D334" s="22" t="s">
        <v>10</v>
      </c>
      <c r="E334" s="22" t="s">
        <v>27</v>
      </c>
      <c r="F334" s="25">
        <v>110.82</v>
      </c>
      <c r="G334" s="22" t="s">
        <v>41</v>
      </c>
      <c r="H334" s="26">
        <v>23</v>
      </c>
      <c r="I334" s="27">
        <v>2548.86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11</v>
      </c>
      <c r="C335" s="30">
        <v>44511.395194715202</v>
      </c>
      <c r="D335" s="28" t="s">
        <v>10</v>
      </c>
      <c r="E335" s="28" t="s">
        <v>27</v>
      </c>
      <c r="F335" s="31">
        <v>110.82</v>
      </c>
      <c r="G335" s="28" t="s">
        <v>41</v>
      </c>
      <c r="H335" s="32">
        <v>1145</v>
      </c>
      <c r="I335" s="33">
        <v>126888.9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11</v>
      </c>
      <c r="C336" s="24">
        <v>44511.395556270603</v>
      </c>
      <c r="D336" s="22" t="s">
        <v>10</v>
      </c>
      <c r="E336" s="22" t="s">
        <v>27</v>
      </c>
      <c r="F336" s="25">
        <v>110.8</v>
      </c>
      <c r="G336" s="22" t="s">
        <v>41</v>
      </c>
      <c r="H336" s="26">
        <v>854</v>
      </c>
      <c r="I336" s="27">
        <v>94623.2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11</v>
      </c>
      <c r="C337" s="30">
        <v>44511.396454463</v>
      </c>
      <c r="D337" s="28" t="s">
        <v>10</v>
      </c>
      <c r="E337" s="28" t="s">
        <v>21</v>
      </c>
      <c r="F337" s="31">
        <v>11.084</v>
      </c>
      <c r="G337" s="28" t="s">
        <v>41</v>
      </c>
      <c r="H337" s="32">
        <v>135</v>
      </c>
      <c r="I337" s="33">
        <v>1496.34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11</v>
      </c>
      <c r="C338" s="24">
        <v>44511.396454464302</v>
      </c>
      <c r="D338" s="22" t="s">
        <v>10</v>
      </c>
      <c r="E338" s="22" t="s">
        <v>21</v>
      </c>
      <c r="F338" s="25">
        <v>11.084</v>
      </c>
      <c r="G338" s="22" t="s">
        <v>41</v>
      </c>
      <c r="H338" s="26">
        <v>135</v>
      </c>
      <c r="I338" s="27">
        <v>1496.34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11</v>
      </c>
      <c r="C339" s="30">
        <v>44511.396454464302</v>
      </c>
      <c r="D339" s="28" t="s">
        <v>10</v>
      </c>
      <c r="E339" s="28" t="s">
        <v>21</v>
      </c>
      <c r="F339" s="31">
        <v>11.084</v>
      </c>
      <c r="G339" s="28" t="s">
        <v>41</v>
      </c>
      <c r="H339" s="32">
        <v>135</v>
      </c>
      <c r="I339" s="33">
        <v>1496.34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11</v>
      </c>
      <c r="C340" s="24">
        <v>44511.396454464302</v>
      </c>
      <c r="D340" s="22" t="s">
        <v>10</v>
      </c>
      <c r="E340" s="22" t="s">
        <v>21</v>
      </c>
      <c r="F340" s="25">
        <v>11.084</v>
      </c>
      <c r="G340" s="22" t="s">
        <v>41</v>
      </c>
      <c r="H340" s="26">
        <v>135</v>
      </c>
      <c r="I340" s="27">
        <v>1496.34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11</v>
      </c>
      <c r="C341" s="30">
        <v>44511.396454464302</v>
      </c>
      <c r="D341" s="28" t="s">
        <v>10</v>
      </c>
      <c r="E341" s="28" t="s">
        <v>21</v>
      </c>
      <c r="F341" s="31">
        <v>11.084</v>
      </c>
      <c r="G341" s="28" t="s">
        <v>41</v>
      </c>
      <c r="H341" s="32">
        <v>135</v>
      </c>
      <c r="I341" s="33">
        <v>1496.34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11</v>
      </c>
      <c r="C342" s="24">
        <v>44511.396454464302</v>
      </c>
      <c r="D342" s="22" t="s">
        <v>10</v>
      </c>
      <c r="E342" s="22" t="s">
        <v>21</v>
      </c>
      <c r="F342" s="25">
        <v>11.084</v>
      </c>
      <c r="G342" s="22" t="s">
        <v>41</v>
      </c>
      <c r="H342" s="26">
        <v>135</v>
      </c>
      <c r="I342" s="27">
        <v>1496.34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11</v>
      </c>
      <c r="C343" s="30">
        <v>44511.396454464302</v>
      </c>
      <c r="D343" s="28" t="s">
        <v>10</v>
      </c>
      <c r="E343" s="28" t="s">
        <v>21</v>
      </c>
      <c r="F343" s="31">
        <v>11.084</v>
      </c>
      <c r="G343" s="28" t="s">
        <v>41</v>
      </c>
      <c r="H343" s="32">
        <v>135</v>
      </c>
      <c r="I343" s="33">
        <v>1496.34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11</v>
      </c>
      <c r="C344" s="24">
        <v>44511.396454464302</v>
      </c>
      <c r="D344" s="22" t="s">
        <v>10</v>
      </c>
      <c r="E344" s="22" t="s">
        <v>21</v>
      </c>
      <c r="F344" s="25">
        <v>11.084</v>
      </c>
      <c r="G344" s="22" t="s">
        <v>41</v>
      </c>
      <c r="H344" s="26">
        <v>15</v>
      </c>
      <c r="I344" s="27">
        <v>166.26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11</v>
      </c>
      <c r="C345" s="30">
        <v>44511.396454559203</v>
      </c>
      <c r="D345" s="28" t="s">
        <v>10</v>
      </c>
      <c r="E345" s="28" t="s">
        <v>21</v>
      </c>
      <c r="F345" s="31">
        <v>11.084</v>
      </c>
      <c r="G345" s="28" t="s">
        <v>41</v>
      </c>
      <c r="H345" s="32">
        <v>411</v>
      </c>
      <c r="I345" s="33">
        <v>4555.5200000000004</v>
      </c>
      <c r="J345" s="28" t="s">
        <v>22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11</v>
      </c>
      <c r="C346" s="24">
        <v>44511.396454580099</v>
      </c>
      <c r="D346" s="22" t="s">
        <v>10</v>
      </c>
      <c r="E346" s="22" t="s">
        <v>21</v>
      </c>
      <c r="F346" s="25">
        <v>11.084</v>
      </c>
      <c r="G346" s="22" t="s">
        <v>41</v>
      </c>
      <c r="H346" s="26">
        <v>411</v>
      </c>
      <c r="I346" s="27">
        <v>4555.5200000000004</v>
      </c>
      <c r="J346" s="22" t="s">
        <v>22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11</v>
      </c>
      <c r="C347" s="30">
        <v>44511.3964547004</v>
      </c>
      <c r="D347" s="28" t="s">
        <v>10</v>
      </c>
      <c r="E347" s="28" t="s">
        <v>21</v>
      </c>
      <c r="F347" s="31">
        <v>11.084</v>
      </c>
      <c r="G347" s="28" t="s">
        <v>41</v>
      </c>
      <c r="H347" s="32">
        <v>135</v>
      </c>
      <c r="I347" s="33">
        <v>1496.34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11</v>
      </c>
      <c r="C348" s="24">
        <v>44511.396454979396</v>
      </c>
      <c r="D348" s="22" t="s">
        <v>10</v>
      </c>
      <c r="E348" s="22" t="s">
        <v>21</v>
      </c>
      <c r="F348" s="25">
        <v>11.084</v>
      </c>
      <c r="G348" s="22" t="s">
        <v>41</v>
      </c>
      <c r="H348" s="26">
        <v>135</v>
      </c>
      <c r="I348" s="27">
        <v>1496.34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11</v>
      </c>
      <c r="C349" s="30">
        <v>44511.396455488299</v>
      </c>
      <c r="D349" s="28" t="s">
        <v>10</v>
      </c>
      <c r="E349" s="28" t="s">
        <v>21</v>
      </c>
      <c r="F349" s="31">
        <v>11.084</v>
      </c>
      <c r="G349" s="28" t="s">
        <v>41</v>
      </c>
      <c r="H349" s="32">
        <v>135</v>
      </c>
      <c r="I349" s="33">
        <v>1496.34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11</v>
      </c>
      <c r="C350" s="24">
        <v>44511.396455612397</v>
      </c>
      <c r="D350" s="22" t="s">
        <v>10</v>
      </c>
      <c r="E350" s="22" t="s">
        <v>21</v>
      </c>
      <c r="F350" s="25">
        <v>11.084</v>
      </c>
      <c r="G350" s="22" t="s">
        <v>41</v>
      </c>
      <c r="H350" s="26">
        <v>135</v>
      </c>
      <c r="I350" s="27">
        <v>1496.34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11</v>
      </c>
      <c r="C351" s="30">
        <v>44511.3964556133</v>
      </c>
      <c r="D351" s="28" t="s">
        <v>10</v>
      </c>
      <c r="E351" s="28" t="s">
        <v>21</v>
      </c>
      <c r="F351" s="31">
        <v>11.084</v>
      </c>
      <c r="G351" s="28" t="s">
        <v>41</v>
      </c>
      <c r="H351" s="32">
        <v>135</v>
      </c>
      <c r="I351" s="33">
        <v>1496.34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11</v>
      </c>
      <c r="C352" s="24">
        <v>44511.3964556141</v>
      </c>
      <c r="D352" s="22" t="s">
        <v>10</v>
      </c>
      <c r="E352" s="22" t="s">
        <v>21</v>
      </c>
      <c r="F352" s="25">
        <v>11.084</v>
      </c>
      <c r="G352" s="22" t="s">
        <v>41</v>
      </c>
      <c r="H352" s="26">
        <v>135</v>
      </c>
      <c r="I352" s="27">
        <v>1496.34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11</v>
      </c>
      <c r="C353" s="30">
        <v>44511.396456302202</v>
      </c>
      <c r="D353" s="28" t="s">
        <v>10</v>
      </c>
      <c r="E353" s="28" t="s">
        <v>21</v>
      </c>
      <c r="F353" s="31">
        <v>11.084</v>
      </c>
      <c r="G353" s="28" t="s">
        <v>41</v>
      </c>
      <c r="H353" s="32">
        <v>80</v>
      </c>
      <c r="I353" s="33">
        <v>886.72</v>
      </c>
      <c r="J353" s="28" t="s">
        <v>23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11</v>
      </c>
      <c r="C354" s="24">
        <v>44511.396456303097</v>
      </c>
      <c r="D354" s="22" t="s">
        <v>10</v>
      </c>
      <c r="E354" s="22" t="s">
        <v>21</v>
      </c>
      <c r="F354" s="25">
        <v>11.084</v>
      </c>
      <c r="G354" s="22" t="s">
        <v>41</v>
      </c>
      <c r="H354" s="26">
        <v>55</v>
      </c>
      <c r="I354" s="27">
        <v>609.62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11</v>
      </c>
      <c r="C355" s="30">
        <v>44511.396456417599</v>
      </c>
      <c r="D355" s="28" t="s">
        <v>10</v>
      </c>
      <c r="E355" s="28" t="s">
        <v>21</v>
      </c>
      <c r="F355" s="31">
        <v>11.084</v>
      </c>
      <c r="G355" s="28" t="s">
        <v>41</v>
      </c>
      <c r="H355" s="32">
        <v>411</v>
      </c>
      <c r="I355" s="33">
        <v>4555.5200000000004</v>
      </c>
      <c r="J355" s="28" t="s">
        <v>22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11</v>
      </c>
      <c r="C356" s="24">
        <v>44511.396456418799</v>
      </c>
      <c r="D356" s="22" t="s">
        <v>10</v>
      </c>
      <c r="E356" s="22" t="s">
        <v>21</v>
      </c>
      <c r="F356" s="25">
        <v>11.084</v>
      </c>
      <c r="G356" s="22" t="s">
        <v>41</v>
      </c>
      <c r="H356" s="26">
        <v>411</v>
      </c>
      <c r="I356" s="27">
        <v>4555.5200000000004</v>
      </c>
      <c r="J356" s="22" t="s">
        <v>22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11</v>
      </c>
      <c r="C357" s="30">
        <v>44511.396456442802</v>
      </c>
      <c r="D357" s="28" t="s">
        <v>10</v>
      </c>
      <c r="E357" s="28" t="s">
        <v>21</v>
      </c>
      <c r="F357" s="31">
        <v>11.084</v>
      </c>
      <c r="G357" s="28" t="s">
        <v>41</v>
      </c>
      <c r="H357" s="32">
        <v>346</v>
      </c>
      <c r="I357" s="33">
        <v>3835.06</v>
      </c>
      <c r="J357" s="28" t="s">
        <v>22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11</v>
      </c>
      <c r="C358" s="24">
        <v>44511.396464933401</v>
      </c>
      <c r="D358" s="22" t="s">
        <v>10</v>
      </c>
      <c r="E358" s="22" t="s">
        <v>27</v>
      </c>
      <c r="F358" s="25">
        <v>110.88</v>
      </c>
      <c r="G358" s="22" t="s">
        <v>41</v>
      </c>
      <c r="H358" s="26">
        <v>1129</v>
      </c>
      <c r="I358" s="27">
        <v>125183.52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11</v>
      </c>
      <c r="C359" s="30">
        <v>44511.396464933903</v>
      </c>
      <c r="D359" s="28" t="s">
        <v>10</v>
      </c>
      <c r="E359" s="28" t="s">
        <v>27</v>
      </c>
      <c r="F359" s="31">
        <v>110.88</v>
      </c>
      <c r="G359" s="28" t="s">
        <v>41</v>
      </c>
      <c r="H359" s="32">
        <v>472</v>
      </c>
      <c r="I359" s="33">
        <v>52335.360000000001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11</v>
      </c>
      <c r="C360" s="24">
        <v>44511.396464934303</v>
      </c>
      <c r="D360" s="22" t="s">
        <v>10</v>
      </c>
      <c r="E360" s="22" t="s">
        <v>27</v>
      </c>
      <c r="F360" s="25">
        <v>110.88</v>
      </c>
      <c r="G360" s="22" t="s">
        <v>41</v>
      </c>
      <c r="H360" s="26">
        <v>278</v>
      </c>
      <c r="I360" s="27">
        <v>30824.639999999999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11</v>
      </c>
      <c r="C361" s="30">
        <v>44511.396512035601</v>
      </c>
      <c r="D361" s="28" t="s">
        <v>10</v>
      </c>
      <c r="E361" s="28" t="s">
        <v>21</v>
      </c>
      <c r="F361" s="31">
        <v>11.084</v>
      </c>
      <c r="G361" s="28" t="s">
        <v>41</v>
      </c>
      <c r="H361" s="32">
        <v>3</v>
      </c>
      <c r="I361" s="33">
        <v>33.25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11</v>
      </c>
      <c r="C362" s="24">
        <v>44511.396602140499</v>
      </c>
      <c r="D362" s="22" t="s">
        <v>10</v>
      </c>
      <c r="E362" s="22" t="s">
        <v>21</v>
      </c>
      <c r="F362" s="25">
        <v>11.082000000000001</v>
      </c>
      <c r="G362" s="22" t="s">
        <v>41</v>
      </c>
      <c r="H362" s="26">
        <v>47</v>
      </c>
      <c r="I362" s="27">
        <v>520.85</v>
      </c>
      <c r="J362" s="22" t="s">
        <v>22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11</v>
      </c>
      <c r="C363" s="30">
        <v>44511.396602140798</v>
      </c>
      <c r="D363" s="28" t="s">
        <v>10</v>
      </c>
      <c r="E363" s="28" t="s">
        <v>21</v>
      </c>
      <c r="F363" s="31">
        <v>11.082000000000001</v>
      </c>
      <c r="G363" s="28" t="s">
        <v>41</v>
      </c>
      <c r="H363" s="32">
        <v>532</v>
      </c>
      <c r="I363" s="33">
        <v>5895.62</v>
      </c>
      <c r="J363" s="28" t="s">
        <v>22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11</v>
      </c>
      <c r="C364" s="24">
        <v>44511.3966021409</v>
      </c>
      <c r="D364" s="22" t="s">
        <v>10</v>
      </c>
      <c r="E364" s="22" t="s">
        <v>21</v>
      </c>
      <c r="F364" s="25">
        <v>11.082000000000001</v>
      </c>
      <c r="G364" s="22" t="s">
        <v>41</v>
      </c>
      <c r="H364" s="26">
        <v>485</v>
      </c>
      <c r="I364" s="27">
        <v>5374.77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11</v>
      </c>
      <c r="C365" s="30">
        <v>44511.396602141001</v>
      </c>
      <c r="D365" s="28" t="s">
        <v>10</v>
      </c>
      <c r="E365" s="28" t="s">
        <v>21</v>
      </c>
      <c r="F365" s="31">
        <v>11.082000000000001</v>
      </c>
      <c r="G365" s="28" t="s">
        <v>41</v>
      </c>
      <c r="H365" s="32">
        <v>384</v>
      </c>
      <c r="I365" s="33">
        <v>4255.49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11</v>
      </c>
      <c r="C366" s="24">
        <v>44511.396605446404</v>
      </c>
      <c r="D366" s="22" t="s">
        <v>10</v>
      </c>
      <c r="E366" s="22" t="s">
        <v>27</v>
      </c>
      <c r="F366" s="25">
        <v>110.86</v>
      </c>
      <c r="G366" s="22" t="s">
        <v>41</v>
      </c>
      <c r="H366" s="26">
        <v>801</v>
      </c>
      <c r="I366" s="27">
        <v>88798.86</v>
      </c>
      <c r="J366" s="22" t="s">
        <v>28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11</v>
      </c>
      <c r="C367" s="30">
        <v>44511.397174498801</v>
      </c>
      <c r="D367" s="28" t="s">
        <v>10</v>
      </c>
      <c r="E367" s="28" t="s">
        <v>21</v>
      </c>
      <c r="F367" s="31">
        <v>11.077999999999999</v>
      </c>
      <c r="G367" s="28" t="s">
        <v>41</v>
      </c>
      <c r="H367" s="32">
        <v>939</v>
      </c>
      <c r="I367" s="33">
        <v>10402.24</v>
      </c>
      <c r="J367" s="28" t="s">
        <v>22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11</v>
      </c>
      <c r="C368" s="24">
        <v>44511.397430374898</v>
      </c>
      <c r="D368" s="22" t="s">
        <v>10</v>
      </c>
      <c r="E368" s="22" t="s">
        <v>27</v>
      </c>
      <c r="F368" s="25">
        <v>110.88</v>
      </c>
      <c r="G368" s="22" t="s">
        <v>41</v>
      </c>
      <c r="H368" s="26">
        <v>365</v>
      </c>
      <c r="I368" s="27">
        <v>40471.199999999997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11</v>
      </c>
      <c r="C369" s="30">
        <v>44511.397430376099</v>
      </c>
      <c r="D369" s="28" t="s">
        <v>10</v>
      </c>
      <c r="E369" s="28" t="s">
        <v>27</v>
      </c>
      <c r="F369" s="31">
        <v>110.88</v>
      </c>
      <c r="G369" s="28" t="s">
        <v>41</v>
      </c>
      <c r="H369" s="32">
        <v>365</v>
      </c>
      <c r="I369" s="33">
        <v>40471.199999999997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11</v>
      </c>
      <c r="C370" s="24">
        <v>44511.397430377001</v>
      </c>
      <c r="D370" s="22" t="s">
        <v>10</v>
      </c>
      <c r="E370" s="22" t="s">
        <v>27</v>
      </c>
      <c r="F370" s="25">
        <v>110.88</v>
      </c>
      <c r="G370" s="22" t="s">
        <v>41</v>
      </c>
      <c r="H370" s="26">
        <v>267</v>
      </c>
      <c r="I370" s="27">
        <v>29604.959999999999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11</v>
      </c>
      <c r="C371" s="30">
        <v>44511.397430377801</v>
      </c>
      <c r="D371" s="28" t="s">
        <v>10</v>
      </c>
      <c r="E371" s="28" t="s">
        <v>27</v>
      </c>
      <c r="F371" s="31">
        <v>110.88</v>
      </c>
      <c r="G371" s="28" t="s">
        <v>41</v>
      </c>
      <c r="H371" s="32">
        <v>98</v>
      </c>
      <c r="I371" s="33">
        <v>10866.24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11</v>
      </c>
      <c r="C372" s="24">
        <v>44511.397430392703</v>
      </c>
      <c r="D372" s="22" t="s">
        <v>10</v>
      </c>
      <c r="E372" s="22" t="s">
        <v>27</v>
      </c>
      <c r="F372" s="25">
        <v>110.88</v>
      </c>
      <c r="G372" s="22" t="s">
        <v>41</v>
      </c>
      <c r="H372" s="26">
        <v>57</v>
      </c>
      <c r="I372" s="27">
        <v>6320.16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11</v>
      </c>
      <c r="C373" s="30">
        <v>44511.397430392899</v>
      </c>
      <c r="D373" s="28" t="s">
        <v>10</v>
      </c>
      <c r="E373" s="28" t="s">
        <v>27</v>
      </c>
      <c r="F373" s="31">
        <v>110.88</v>
      </c>
      <c r="G373" s="28" t="s">
        <v>41</v>
      </c>
      <c r="H373" s="32">
        <v>132</v>
      </c>
      <c r="I373" s="33">
        <v>14636.16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11</v>
      </c>
      <c r="C374" s="24">
        <v>44511.397430393503</v>
      </c>
      <c r="D374" s="22" t="s">
        <v>10</v>
      </c>
      <c r="E374" s="22" t="s">
        <v>27</v>
      </c>
      <c r="F374" s="25">
        <v>110.88</v>
      </c>
      <c r="G374" s="22" t="s">
        <v>41</v>
      </c>
      <c r="H374" s="26">
        <v>119</v>
      </c>
      <c r="I374" s="27">
        <v>13194.72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11</v>
      </c>
      <c r="C375" s="30">
        <v>44511.397430393801</v>
      </c>
      <c r="D375" s="28" t="s">
        <v>10</v>
      </c>
      <c r="E375" s="28" t="s">
        <v>27</v>
      </c>
      <c r="F375" s="31">
        <v>110.88</v>
      </c>
      <c r="G375" s="28" t="s">
        <v>41</v>
      </c>
      <c r="H375" s="32">
        <v>57</v>
      </c>
      <c r="I375" s="33">
        <v>6320.16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11</v>
      </c>
      <c r="C376" s="24">
        <v>44511.397430393801</v>
      </c>
      <c r="D376" s="22" t="s">
        <v>10</v>
      </c>
      <c r="E376" s="22" t="s">
        <v>27</v>
      </c>
      <c r="F376" s="25">
        <v>110.88</v>
      </c>
      <c r="G376" s="22" t="s">
        <v>41</v>
      </c>
      <c r="H376" s="26">
        <v>251</v>
      </c>
      <c r="I376" s="27">
        <v>27830.880000000001</v>
      </c>
      <c r="J376" s="22" t="s">
        <v>23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11</v>
      </c>
      <c r="C377" s="30">
        <v>44511.3974358864</v>
      </c>
      <c r="D377" s="28" t="s">
        <v>10</v>
      </c>
      <c r="E377" s="28" t="s">
        <v>27</v>
      </c>
      <c r="F377" s="31">
        <v>110.88</v>
      </c>
      <c r="G377" s="28" t="s">
        <v>41</v>
      </c>
      <c r="H377" s="32">
        <v>8</v>
      </c>
      <c r="I377" s="33">
        <v>887.04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11</v>
      </c>
      <c r="C378" s="24">
        <v>44511.397459713</v>
      </c>
      <c r="D378" s="22" t="s">
        <v>10</v>
      </c>
      <c r="E378" s="22" t="s">
        <v>27</v>
      </c>
      <c r="F378" s="25">
        <v>110.88</v>
      </c>
      <c r="G378" s="22" t="s">
        <v>41</v>
      </c>
      <c r="H378" s="26">
        <v>36</v>
      </c>
      <c r="I378" s="27">
        <v>3991.68</v>
      </c>
      <c r="J378" s="22" t="s">
        <v>24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11</v>
      </c>
      <c r="C379" s="30">
        <v>44511.397494885299</v>
      </c>
      <c r="D379" s="28" t="s">
        <v>10</v>
      </c>
      <c r="E379" s="28" t="s">
        <v>27</v>
      </c>
      <c r="F379" s="31">
        <v>110.88</v>
      </c>
      <c r="G379" s="28" t="s">
        <v>41</v>
      </c>
      <c r="H379" s="32">
        <v>46</v>
      </c>
      <c r="I379" s="33">
        <v>5100.4799999999996</v>
      </c>
      <c r="J379" s="28" t="s">
        <v>28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11</v>
      </c>
      <c r="C380" s="24">
        <v>44511.397494885598</v>
      </c>
      <c r="D380" s="22" t="s">
        <v>10</v>
      </c>
      <c r="E380" s="22" t="s">
        <v>27</v>
      </c>
      <c r="F380" s="25">
        <v>110.88</v>
      </c>
      <c r="G380" s="22" t="s">
        <v>41</v>
      </c>
      <c r="H380" s="26">
        <v>486</v>
      </c>
      <c r="I380" s="27">
        <v>53887.68</v>
      </c>
      <c r="J380" s="22" t="s">
        <v>28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11</v>
      </c>
      <c r="C381" s="30">
        <v>44511.397622735902</v>
      </c>
      <c r="D381" s="28" t="s">
        <v>10</v>
      </c>
      <c r="E381" s="28" t="s">
        <v>27</v>
      </c>
      <c r="F381" s="31">
        <v>110.88</v>
      </c>
      <c r="G381" s="28" t="s">
        <v>41</v>
      </c>
      <c r="H381" s="32">
        <v>532</v>
      </c>
      <c r="I381" s="33">
        <v>58988.160000000003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11</v>
      </c>
      <c r="C382" s="24">
        <v>44511.3976227362</v>
      </c>
      <c r="D382" s="22" t="s">
        <v>10</v>
      </c>
      <c r="E382" s="22" t="s">
        <v>27</v>
      </c>
      <c r="F382" s="25">
        <v>110.88</v>
      </c>
      <c r="G382" s="22" t="s">
        <v>41</v>
      </c>
      <c r="H382" s="26">
        <v>479</v>
      </c>
      <c r="I382" s="27">
        <v>53111.519999999997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11</v>
      </c>
      <c r="C383" s="30">
        <v>44511.397622736302</v>
      </c>
      <c r="D383" s="28" t="s">
        <v>10</v>
      </c>
      <c r="E383" s="28" t="s">
        <v>27</v>
      </c>
      <c r="F383" s="31">
        <v>110.88</v>
      </c>
      <c r="G383" s="28" t="s">
        <v>41</v>
      </c>
      <c r="H383" s="32">
        <v>318</v>
      </c>
      <c r="I383" s="33">
        <v>35259.839999999997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11</v>
      </c>
      <c r="C384" s="24">
        <v>44511.397639063398</v>
      </c>
      <c r="D384" s="22" t="s">
        <v>10</v>
      </c>
      <c r="E384" s="22" t="s">
        <v>21</v>
      </c>
      <c r="F384" s="25">
        <v>11.076000000000001</v>
      </c>
      <c r="G384" s="22" t="s">
        <v>41</v>
      </c>
      <c r="H384" s="26">
        <v>441</v>
      </c>
      <c r="I384" s="27">
        <v>4884.5200000000004</v>
      </c>
      <c r="J384" s="22" t="s">
        <v>22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11</v>
      </c>
      <c r="C385" s="30">
        <v>44511.397639063602</v>
      </c>
      <c r="D385" s="28" t="s">
        <v>10</v>
      </c>
      <c r="E385" s="28" t="s">
        <v>21</v>
      </c>
      <c r="F385" s="31">
        <v>11.076000000000001</v>
      </c>
      <c r="G385" s="28" t="s">
        <v>41</v>
      </c>
      <c r="H385" s="32">
        <v>787</v>
      </c>
      <c r="I385" s="33">
        <v>8716.81</v>
      </c>
      <c r="J385" s="28" t="s">
        <v>22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11</v>
      </c>
      <c r="C386" s="24">
        <v>44511.397639419702</v>
      </c>
      <c r="D386" s="22" t="s">
        <v>10</v>
      </c>
      <c r="E386" s="22" t="s">
        <v>27</v>
      </c>
      <c r="F386" s="25">
        <v>110.86</v>
      </c>
      <c r="G386" s="22" t="s">
        <v>41</v>
      </c>
      <c r="H386" s="26">
        <v>819</v>
      </c>
      <c r="I386" s="27">
        <v>90794.34</v>
      </c>
      <c r="J386" s="22" t="s">
        <v>24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11</v>
      </c>
      <c r="C387" s="30">
        <v>44511.397989090699</v>
      </c>
      <c r="D387" s="28" t="s">
        <v>10</v>
      </c>
      <c r="E387" s="28" t="s">
        <v>21</v>
      </c>
      <c r="F387" s="31">
        <v>11.07</v>
      </c>
      <c r="G387" s="28" t="s">
        <v>41</v>
      </c>
      <c r="H387" s="32">
        <v>1589</v>
      </c>
      <c r="I387" s="33">
        <v>17590.23</v>
      </c>
      <c r="J387" s="28" t="s">
        <v>22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11</v>
      </c>
      <c r="C388" s="24">
        <v>44511.398185469101</v>
      </c>
      <c r="D388" s="22" t="s">
        <v>10</v>
      </c>
      <c r="E388" s="22" t="s">
        <v>21</v>
      </c>
      <c r="F388" s="25">
        <v>11.076000000000001</v>
      </c>
      <c r="G388" s="22" t="s">
        <v>41</v>
      </c>
      <c r="H388" s="26">
        <v>520</v>
      </c>
      <c r="I388" s="27">
        <v>5759.52</v>
      </c>
      <c r="J388" s="22" t="s">
        <v>22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11</v>
      </c>
      <c r="C389" s="30">
        <v>44511.398240568997</v>
      </c>
      <c r="D389" s="28" t="s">
        <v>10</v>
      </c>
      <c r="E389" s="28" t="s">
        <v>27</v>
      </c>
      <c r="F389" s="31">
        <v>110.86</v>
      </c>
      <c r="G389" s="28" t="s">
        <v>41</v>
      </c>
      <c r="H389" s="32">
        <v>785</v>
      </c>
      <c r="I389" s="33">
        <v>87025.1</v>
      </c>
      <c r="J389" s="28" t="s">
        <v>23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11</v>
      </c>
      <c r="C390" s="24">
        <v>44511.3982631416</v>
      </c>
      <c r="D390" s="22" t="s">
        <v>10</v>
      </c>
      <c r="E390" s="22" t="s">
        <v>21</v>
      </c>
      <c r="F390" s="25">
        <v>11.076000000000001</v>
      </c>
      <c r="G390" s="22" t="s">
        <v>41</v>
      </c>
      <c r="H390" s="26">
        <v>279</v>
      </c>
      <c r="I390" s="27">
        <v>3090.2</v>
      </c>
      <c r="J390" s="22" t="s">
        <v>22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11</v>
      </c>
      <c r="C391" s="30">
        <v>44511.398263142102</v>
      </c>
      <c r="D391" s="28" t="s">
        <v>10</v>
      </c>
      <c r="E391" s="28" t="s">
        <v>21</v>
      </c>
      <c r="F391" s="31">
        <v>11.076000000000001</v>
      </c>
      <c r="G391" s="28" t="s">
        <v>41</v>
      </c>
      <c r="H391" s="32">
        <v>323</v>
      </c>
      <c r="I391" s="33">
        <v>3577.55</v>
      </c>
      <c r="J391" s="28" t="s">
        <v>22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11</v>
      </c>
      <c r="C392" s="24">
        <v>44511.398263142197</v>
      </c>
      <c r="D392" s="22" t="s">
        <v>10</v>
      </c>
      <c r="E392" s="22" t="s">
        <v>21</v>
      </c>
      <c r="F392" s="25">
        <v>11.076000000000001</v>
      </c>
      <c r="G392" s="22" t="s">
        <v>41</v>
      </c>
      <c r="H392" s="26">
        <v>333</v>
      </c>
      <c r="I392" s="27">
        <v>3688.31</v>
      </c>
      <c r="J392" s="22" t="s">
        <v>22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11</v>
      </c>
      <c r="C393" s="30">
        <v>44511.398849655001</v>
      </c>
      <c r="D393" s="28" t="s">
        <v>10</v>
      </c>
      <c r="E393" s="28" t="s">
        <v>27</v>
      </c>
      <c r="F393" s="31">
        <v>110.8</v>
      </c>
      <c r="G393" s="28" t="s">
        <v>41</v>
      </c>
      <c r="H393" s="32">
        <v>528</v>
      </c>
      <c r="I393" s="33">
        <v>58502.400000000001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11</v>
      </c>
      <c r="C394" s="24">
        <v>44511.398849655801</v>
      </c>
      <c r="D394" s="22" t="s">
        <v>10</v>
      </c>
      <c r="E394" s="22" t="s">
        <v>27</v>
      </c>
      <c r="F394" s="25">
        <v>110.8</v>
      </c>
      <c r="G394" s="22" t="s">
        <v>41</v>
      </c>
      <c r="H394" s="26">
        <v>286</v>
      </c>
      <c r="I394" s="27">
        <v>31688.799999999999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11</v>
      </c>
      <c r="C395" s="30">
        <v>44511.398849655998</v>
      </c>
      <c r="D395" s="28" t="s">
        <v>10</v>
      </c>
      <c r="E395" s="28" t="s">
        <v>27</v>
      </c>
      <c r="F395" s="31">
        <v>110.8</v>
      </c>
      <c r="G395" s="28" t="s">
        <v>41</v>
      </c>
      <c r="H395" s="32">
        <v>214</v>
      </c>
      <c r="I395" s="33">
        <v>23711.200000000001</v>
      </c>
      <c r="J395" s="28" t="s">
        <v>28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11</v>
      </c>
      <c r="C396" s="24">
        <v>44511.398849655998</v>
      </c>
      <c r="D396" s="22" t="s">
        <v>10</v>
      </c>
      <c r="E396" s="22" t="s">
        <v>27</v>
      </c>
      <c r="F396" s="25">
        <v>110.8</v>
      </c>
      <c r="G396" s="22" t="s">
        <v>41</v>
      </c>
      <c r="H396" s="26">
        <v>314</v>
      </c>
      <c r="I396" s="27">
        <v>34791.199999999997</v>
      </c>
      <c r="J396" s="22" t="s">
        <v>28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11</v>
      </c>
      <c r="C397" s="30">
        <v>44511.399041311997</v>
      </c>
      <c r="D397" s="28" t="s">
        <v>10</v>
      </c>
      <c r="E397" s="28" t="s">
        <v>21</v>
      </c>
      <c r="F397" s="31">
        <v>11.07</v>
      </c>
      <c r="G397" s="28" t="s">
        <v>41</v>
      </c>
      <c r="H397" s="32">
        <v>909</v>
      </c>
      <c r="I397" s="33">
        <v>10062.629999999999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11</v>
      </c>
      <c r="C398" s="24">
        <v>44511.399338719697</v>
      </c>
      <c r="D398" s="22" t="s">
        <v>10</v>
      </c>
      <c r="E398" s="22" t="s">
        <v>21</v>
      </c>
      <c r="F398" s="25">
        <v>11.076000000000001</v>
      </c>
      <c r="G398" s="22" t="s">
        <v>41</v>
      </c>
      <c r="H398" s="26">
        <v>146</v>
      </c>
      <c r="I398" s="27">
        <v>1617.1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11</v>
      </c>
      <c r="C399" s="30">
        <v>44511.399338723299</v>
      </c>
      <c r="D399" s="28" t="s">
        <v>10</v>
      </c>
      <c r="E399" s="28" t="s">
        <v>21</v>
      </c>
      <c r="F399" s="31">
        <v>11.076000000000001</v>
      </c>
      <c r="G399" s="28" t="s">
        <v>41</v>
      </c>
      <c r="H399" s="32">
        <v>146</v>
      </c>
      <c r="I399" s="33">
        <v>1617.1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11</v>
      </c>
      <c r="C400" s="24">
        <v>44511.399338815703</v>
      </c>
      <c r="D400" s="22" t="s">
        <v>10</v>
      </c>
      <c r="E400" s="22" t="s">
        <v>21</v>
      </c>
      <c r="F400" s="25">
        <v>11.076000000000001</v>
      </c>
      <c r="G400" s="22" t="s">
        <v>41</v>
      </c>
      <c r="H400" s="26">
        <v>446</v>
      </c>
      <c r="I400" s="27">
        <v>4939.8999999999996</v>
      </c>
      <c r="J400" s="22" t="s">
        <v>22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11</v>
      </c>
      <c r="C401" s="30">
        <v>44511.399340021999</v>
      </c>
      <c r="D401" s="28" t="s">
        <v>10</v>
      </c>
      <c r="E401" s="28" t="s">
        <v>21</v>
      </c>
      <c r="F401" s="31">
        <v>11.076000000000001</v>
      </c>
      <c r="G401" s="28" t="s">
        <v>41</v>
      </c>
      <c r="H401" s="32">
        <v>265</v>
      </c>
      <c r="I401" s="33">
        <v>2935.14</v>
      </c>
      <c r="J401" s="28" t="s">
        <v>22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11</v>
      </c>
      <c r="C402" s="24">
        <v>44511.399340022399</v>
      </c>
      <c r="D402" s="22" t="s">
        <v>10</v>
      </c>
      <c r="E402" s="22" t="s">
        <v>21</v>
      </c>
      <c r="F402" s="25">
        <v>11.076000000000001</v>
      </c>
      <c r="G402" s="22" t="s">
        <v>41</v>
      </c>
      <c r="H402" s="26">
        <v>181</v>
      </c>
      <c r="I402" s="27">
        <v>2004.76</v>
      </c>
      <c r="J402" s="22" t="s">
        <v>22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11</v>
      </c>
      <c r="C403" s="30">
        <v>44511.399340119198</v>
      </c>
      <c r="D403" s="28" t="s">
        <v>10</v>
      </c>
      <c r="E403" s="28" t="s">
        <v>21</v>
      </c>
      <c r="F403" s="31">
        <v>11.076000000000001</v>
      </c>
      <c r="G403" s="28" t="s">
        <v>41</v>
      </c>
      <c r="H403" s="32">
        <v>146</v>
      </c>
      <c r="I403" s="33">
        <v>1617.1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11</v>
      </c>
      <c r="C404" s="24">
        <v>44511.399351592401</v>
      </c>
      <c r="D404" s="22" t="s">
        <v>10</v>
      </c>
      <c r="E404" s="22" t="s">
        <v>21</v>
      </c>
      <c r="F404" s="25">
        <v>11.076000000000001</v>
      </c>
      <c r="G404" s="22" t="s">
        <v>41</v>
      </c>
      <c r="H404" s="26">
        <v>146</v>
      </c>
      <c r="I404" s="27">
        <v>1617.1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11</v>
      </c>
      <c r="C405" s="30">
        <v>44511.399351593602</v>
      </c>
      <c r="D405" s="28" t="s">
        <v>10</v>
      </c>
      <c r="E405" s="28" t="s">
        <v>21</v>
      </c>
      <c r="F405" s="31">
        <v>11.076000000000001</v>
      </c>
      <c r="G405" s="28" t="s">
        <v>41</v>
      </c>
      <c r="H405" s="32">
        <v>146</v>
      </c>
      <c r="I405" s="33">
        <v>1617.1</v>
      </c>
      <c r="J405" s="28" t="s">
        <v>23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11</v>
      </c>
      <c r="C406" s="24">
        <v>44511.399351689601</v>
      </c>
      <c r="D406" s="22" t="s">
        <v>10</v>
      </c>
      <c r="E406" s="22" t="s">
        <v>21</v>
      </c>
      <c r="F406" s="25">
        <v>11.076000000000001</v>
      </c>
      <c r="G406" s="22" t="s">
        <v>41</v>
      </c>
      <c r="H406" s="26">
        <v>446</v>
      </c>
      <c r="I406" s="27">
        <v>4939.8999999999996</v>
      </c>
      <c r="J406" s="22" t="s">
        <v>22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11</v>
      </c>
      <c r="C407" s="30">
        <v>44511.399369583203</v>
      </c>
      <c r="D407" s="28" t="s">
        <v>10</v>
      </c>
      <c r="E407" s="28" t="s">
        <v>21</v>
      </c>
      <c r="F407" s="31">
        <v>11.076000000000001</v>
      </c>
      <c r="G407" s="28" t="s">
        <v>41</v>
      </c>
      <c r="H407" s="32">
        <v>582</v>
      </c>
      <c r="I407" s="33">
        <v>6446.23</v>
      </c>
      <c r="J407" s="28" t="s">
        <v>22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11</v>
      </c>
      <c r="C408" s="24">
        <v>44511.399680152703</v>
      </c>
      <c r="D408" s="22" t="s">
        <v>10</v>
      </c>
      <c r="E408" s="22" t="s">
        <v>27</v>
      </c>
      <c r="F408" s="25">
        <v>110.8</v>
      </c>
      <c r="G408" s="22" t="s">
        <v>41</v>
      </c>
      <c r="H408" s="26">
        <v>9</v>
      </c>
      <c r="I408" s="27">
        <v>997.2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11</v>
      </c>
      <c r="C409" s="30">
        <v>44511.399734252998</v>
      </c>
      <c r="D409" s="28" t="s">
        <v>10</v>
      </c>
      <c r="E409" s="28" t="s">
        <v>27</v>
      </c>
      <c r="F409" s="31">
        <v>110.8</v>
      </c>
      <c r="G409" s="28" t="s">
        <v>41</v>
      </c>
      <c r="H409" s="32">
        <v>718</v>
      </c>
      <c r="I409" s="33">
        <v>79554.399999999994</v>
      </c>
      <c r="J409" s="28" t="s">
        <v>23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11</v>
      </c>
      <c r="C410" s="24">
        <v>44511.3997343671</v>
      </c>
      <c r="D410" s="22" t="s">
        <v>10</v>
      </c>
      <c r="E410" s="22" t="s">
        <v>27</v>
      </c>
      <c r="F410" s="25">
        <v>110.8</v>
      </c>
      <c r="G410" s="22" t="s">
        <v>41</v>
      </c>
      <c r="H410" s="26">
        <v>2299</v>
      </c>
      <c r="I410" s="27">
        <v>254729.2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11</v>
      </c>
      <c r="C411" s="30">
        <v>44511.399807544498</v>
      </c>
      <c r="D411" s="28" t="s">
        <v>10</v>
      </c>
      <c r="E411" s="28" t="s">
        <v>27</v>
      </c>
      <c r="F411" s="31">
        <v>110.8</v>
      </c>
      <c r="G411" s="28" t="s">
        <v>41</v>
      </c>
      <c r="H411" s="32">
        <v>864</v>
      </c>
      <c r="I411" s="33">
        <v>95731.199999999997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11</v>
      </c>
      <c r="C412" s="24">
        <v>44511.399807544803</v>
      </c>
      <c r="D412" s="22" t="s">
        <v>10</v>
      </c>
      <c r="E412" s="22" t="s">
        <v>27</v>
      </c>
      <c r="F412" s="25">
        <v>110.8</v>
      </c>
      <c r="G412" s="22" t="s">
        <v>41</v>
      </c>
      <c r="H412" s="26">
        <v>490</v>
      </c>
      <c r="I412" s="27">
        <v>54292</v>
      </c>
      <c r="J412" s="22" t="s">
        <v>28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11</v>
      </c>
      <c r="C413" s="30">
        <v>44511.399807814603</v>
      </c>
      <c r="D413" s="28" t="s">
        <v>10</v>
      </c>
      <c r="E413" s="28" t="s">
        <v>21</v>
      </c>
      <c r="F413" s="31">
        <v>11.071999999999999</v>
      </c>
      <c r="G413" s="28" t="s">
        <v>41</v>
      </c>
      <c r="H413" s="32">
        <v>1263</v>
      </c>
      <c r="I413" s="33">
        <v>13983.94</v>
      </c>
      <c r="J413" s="28" t="s">
        <v>22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11</v>
      </c>
      <c r="C414" s="24">
        <v>44511.400312320497</v>
      </c>
      <c r="D414" s="22" t="s">
        <v>10</v>
      </c>
      <c r="E414" s="22" t="s">
        <v>27</v>
      </c>
      <c r="F414" s="25">
        <v>110.8</v>
      </c>
      <c r="G414" s="22" t="s">
        <v>41</v>
      </c>
      <c r="H414" s="26">
        <v>279</v>
      </c>
      <c r="I414" s="27">
        <v>30913.200000000001</v>
      </c>
      <c r="J414" s="22" t="s">
        <v>23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11</v>
      </c>
      <c r="C415" s="30">
        <v>44511.400312322701</v>
      </c>
      <c r="D415" s="28" t="s">
        <v>10</v>
      </c>
      <c r="E415" s="28" t="s">
        <v>21</v>
      </c>
      <c r="F415" s="31">
        <v>11.074</v>
      </c>
      <c r="G415" s="28" t="s">
        <v>41</v>
      </c>
      <c r="H415" s="32">
        <v>276</v>
      </c>
      <c r="I415" s="33">
        <v>3056.42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11</v>
      </c>
      <c r="C416" s="24">
        <v>44511.4003123242</v>
      </c>
      <c r="D416" s="22" t="s">
        <v>10</v>
      </c>
      <c r="E416" s="22" t="s">
        <v>27</v>
      </c>
      <c r="F416" s="25">
        <v>110.8</v>
      </c>
      <c r="G416" s="22" t="s">
        <v>41</v>
      </c>
      <c r="H416" s="26">
        <v>137</v>
      </c>
      <c r="I416" s="27">
        <v>15179.6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11</v>
      </c>
      <c r="C417" s="30">
        <v>44511.400312325299</v>
      </c>
      <c r="D417" s="28" t="s">
        <v>10</v>
      </c>
      <c r="E417" s="28" t="s">
        <v>27</v>
      </c>
      <c r="F417" s="31">
        <v>110.8</v>
      </c>
      <c r="G417" s="28" t="s">
        <v>41</v>
      </c>
      <c r="H417" s="32">
        <v>585</v>
      </c>
      <c r="I417" s="33">
        <v>64818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11</v>
      </c>
      <c r="C418" s="24">
        <v>44511.4003599024</v>
      </c>
      <c r="D418" s="22" t="s">
        <v>10</v>
      </c>
      <c r="E418" s="22" t="s">
        <v>21</v>
      </c>
      <c r="F418" s="25">
        <v>11.074</v>
      </c>
      <c r="G418" s="22" t="s">
        <v>41</v>
      </c>
      <c r="H418" s="26">
        <v>911</v>
      </c>
      <c r="I418" s="27">
        <v>10088.41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11</v>
      </c>
      <c r="C419" s="30">
        <v>44511.400483625701</v>
      </c>
      <c r="D419" s="28" t="s">
        <v>10</v>
      </c>
      <c r="E419" s="28" t="s">
        <v>27</v>
      </c>
      <c r="F419" s="31">
        <v>110.8</v>
      </c>
      <c r="G419" s="28" t="s">
        <v>41</v>
      </c>
      <c r="H419" s="32">
        <v>750</v>
      </c>
      <c r="I419" s="33">
        <v>83100</v>
      </c>
      <c r="J419" s="28" t="s">
        <v>28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11</v>
      </c>
      <c r="C420" s="24">
        <v>44511.400483625701</v>
      </c>
      <c r="D420" s="22" t="s">
        <v>10</v>
      </c>
      <c r="E420" s="22" t="s">
        <v>27</v>
      </c>
      <c r="F420" s="25">
        <v>110.8</v>
      </c>
      <c r="G420" s="22" t="s">
        <v>41</v>
      </c>
      <c r="H420" s="26">
        <v>42</v>
      </c>
      <c r="I420" s="27">
        <v>4653.6000000000004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11</v>
      </c>
      <c r="C421" s="30">
        <v>44511.400816754598</v>
      </c>
      <c r="D421" s="28" t="s">
        <v>10</v>
      </c>
      <c r="E421" s="28" t="s">
        <v>27</v>
      </c>
      <c r="F421" s="31">
        <v>110.78</v>
      </c>
      <c r="G421" s="28" t="s">
        <v>41</v>
      </c>
      <c r="H421" s="32">
        <v>860</v>
      </c>
      <c r="I421" s="33">
        <v>95270.8</v>
      </c>
      <c r="J421" s="28" t="s">
        <v>28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11</v>
      </c>
      <c r="C422" s="24">
        <v>44511.400816895097</v>
      </c>
      <c r="D422" s="22" t="s">
        <v>10</v>
      </c>
      <c r="E422" s="22" t="s">
        <v>21</v>
      </c>
      <c r="F422" s="25">
        <v>11.071999999999999</v>
      </c>
      <c r="G422" s="22" t="s">
        <v>41</v>
      </c>
      <c r="H422" s="26">
        <v>511</v>
      </c>
      <c r="I422" s="27">
        <v>5657.79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11</v>
      </c>
      <c r="C423" s="30">
        <v>44511.400816984198</v>
      </c>
      <c r="D423" s="28" t="s">
        <v>10</v>
      </c>
      <c r="E423" s="28" t="s">
        <v>21</v>
      </c>
      <c r="F423" s="31">
        <v>11.071999999999999</v>
      </c>
      <c r="G423" s="28" t="s">
        <v>41</v>
      </c>
      <c r="H423" s="32">
        <v>1565</v>
      </c>
      <c r="I423" s="33">
        <v>17327.68</v>
      </c>
      <c r="J423" s="28" t="s">
        <v>22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11</v>
      </c>
      <c r="C424" s="24">
        <v>44511.400817100999</v>
      </c>
      <c r="D424" s="22" t="s">
        <v>10</v>
      </c>
      <c r="E424" s="22" t="s">
        <v>21</v>
      </c>
      <c r="F424" s="25">
        <v>11.071999999999999</v>
      </c>
      <c r="G424" s="22" t="s">
        <v>41</v>
      </c>
      <c r="H424" s="26">
        <v>132</v>
      </c>
      <c r="I424" s="27">
        <v>1461.5</v>
      </c>
      <c r="J424" s="22" t="s">
        <v>24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11</v>
      </c>
      <c r="C425" s="30">
        <v>44511.401089616498</v>
      </c>
      <c r="D425" s="28" t="s">
        <v>10</v>
      </c>
      <c r="E425" s="28" t="s">
        <v>27</v>
      </c>
      <c r="F425" s="31">
        <v>110.78</v>
      </c>
      <c r="G425" s="28" t="s">
        <v>41</v>
      </c>
      <c r="H425" s="32">
        <v>959</v>
      </c>
      <c r="I425" s="33">
        <v>106238.02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11</v>
      </c>
      <c r="C426" s="24">
        <v>44511.401246159199</v>
      </c>
      <c r="D426" s="22" t="s">
        <v>10</v>
      </c>
      <c r="E426" s="22" t="s">
        <v>27</v>
      </c>
      <c r="F426" s="25">
        <v>110.76</v>
      </c>
      <c r="G426" s="22" t="s">
        <v>41</v>
      </c>
      <c r="H426" s="26">
        <v>750</v>
      </c>
      <c r="I426" s="27">
        <v>83070</v>
      </c>
      <c r="J426" s="22" t="s">
        <v>28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11</v>
      </c>
      <c r="C427" s="30">
        <v>44511.401246159199</v>
      </c>
      <c r="D427" s="28" t="s">
        <v>10</v>
      </c>
      <c r="E427" s="28" t="s">
        <v>27</v>
      </c>
      <c r="F427" s="31">
        <v>110.76</v>
      </c>
      <c r="G427" s="28" t="s">
        <v>41</v>
      </c>
      <c r="H427" s="32">
        <v>76</v>
      </c>
      <c r="I427" s="33">
        <v>8417.76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11</v>
      </c>
      <c r="C428" s="24">
        <v>44511.401249131399</v>
      </c>
      <c r="D428" s="22" t="s">
        <v>10</v>
      </c>
      <c r="E428" s="22" t="s">
        <v>21</v>
      </c>
      <c r="F428" s="25">
        <v>11.071999999999999</v>
      </c>
      <c r="G428" s="22" t="s">
        <v>41</v>
      </c>
      <c r="H428" s="26">
        <v>791</v>
      </c>
      <c r="I428" s="27">
        <v>8757.9500000000007</v>
      </c>
      <c r="J428" s="22" t="s">
        <v>22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11</v>
      </c>
      <c r="C429" s="30">
        <v>44511.401249131603</v>
      </c>
      <c r="D429" s="28" t="s">
        <v>10</v>
      </c>
      <c r="E429" s="28" t="s">
        <v>21</v>
      </c>
      <c r="F429" s="31">
        <v>11.071999999999999</v>
      </c>
      <c r="G429" s="28" t="s">
        <v>41</v>
      </c>
      <c r="H429" s="32">
        <v>616</v>
      </c>
      <c r="I429" s="33">
        <v>6820.35</v>
      </c>
      <c r="J429" s="28" t="s">
        <v>22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11</v>
      </c>
      <c r="C430" s="24">
        <v>44511.401760681598</v>
      </c>
      <c r="D430" s="22" t="s">
        <v>10</v>
      </c>
      <c r="E430" s="22" t="s">
        <v>27</v>
      </c>
      <c r="F430" s="25">
        <v>110.8</v>
      </c>
      <c r="G430" s="22" t="s">
        <v>41</v>
      </c>
      <c r="H430" s="26">
        <v>809</v>
      </c>
      <c r="I430" s="27">
        <v>89637.2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11</v>
      </c>
      <c r="C431" s="30">
        <v>44511.4017606872</v>
      </c>
      <c r="D431" s="28" t="s">
        <v>10</v>
      </c>
      <c r="E431" s="28" t="s">
        <v>21</v>
      </c>
      <c r="F431" s="31">
        <v>11.076000000000001</v>
      </c>
      <c r="G431" s="28" t="s">
        <v>41</v>
      </c>
      <c r="H431" s="32">
        <v>1621</v>
      </c>
      <c r="I431" s="33">
        <v>17954.2</v>
      </c>
      <c r="J431" s="28" t="s">
        <v>23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11</v>
      </c>
      <c r="C432" s="24">
        <v>44511.401910426102</v>
      </c>
      <c r="D432" s="22" t="s">
        <v>10</v>
      </c>
      <c r="E432" s="22" t="s">
        <v>27</v>
      </c>
      <c r="F432" s="25">
        <v>110.74</v>
      </c>
      <c r="G432" s="22" t="s">
        <v>41</v>
      </c>
      <c r="H432" s="26">
        <v>858</v>
      </c>
      <c r="I432" s="27">
        <v>95014.92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11</v>
      </c>
      <c r="C433" s="30">
        <v>44511.402151988899</v>
      </c>
      <c r="D433" s="28" t="s">
        <v>10</v>
      </c>
      <c r="E433" s="28" t="s">
        <v>27</v>
      </c>
      <c r="F433" s="31">
        <v>110.74</v>
      </c>
      <c r="G433" s="28" t="s">
        <v>41</v>
      </c>
      <c r="H433" s="32">
        <v>762</v>
      </c>
      <c r="I433" s="33">
        <v>84383.88</v>
      </c>
      <c r="J433" s="28" t="s">
        <v>28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11</v>
      </c>
      <c r="C434" s="24">
        <v>44511.402187413601</v>
      </c>
      <c r="D434" s="22" t="s">
        <v>10</v>
      </c>
      <c r="E434" s="22" t="s">
        <v>21</v>
      </c>
      <c r="F434" s="25">
        <v>11.07</v>
      </c>
      <c r="G434" s="22" t="s">
        <v>41</v>
      </c>
      <c r="H434" s="26">
        <v>1839</v>
      </c>
      <c r="I434" s="27">
        <v>20357.73</v>
      </c>
      <c r="J434" s="22" t="s">
        <v>22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11</v>
      </c>
      <c r="C435" s="30">
        <v>44511.402459732402</v>
      </c>
      <c r="D435" s="28" t="s">
        <v>10</v>
      </c>
      <c r="E435" s="28" t="s">
        <v>21</v>
      </c>
      <c r="F435" s="31">
        <v>11.066000000000001</v>
      </c>
      <c r="G435" s="28" t="s">
        <v>41</v>
      </c>
      <c r="H435" s="32">
        <v>1361</v>
      </c>
      <c r="I435" s="33">
        <v>15060.83</v>
      </c>
      <c r="J435" s="28" t="s">
        <v>22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11</v>
      </c>
      <c r="C436" s="24">
        <v>44511.402492897199</v>
      </c>
      <c r="D436" s="22" t="s">
        <v>10</v>
      </c>
      <c r="E436" s="22" t="s">
        <v>21</v>
      </c>
      <c r="F436" s="25">
        <v>11.066000000000001</v>
      </c>
      <c r="G436" s="22" t="s">
        <v>41</v>
      </c>
      <c r="H436" s="26">
        <v>943</v>
      </c>
      <c r="I436" s="27">
        <v>10435.24</v>
      </c>
      <c r="J436" s="22" t="s">
        <v>22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11</v>
      </c>
      <c r="C437" s="30">
        <v>44511.403421715098</v>
      </c>
      <c r="D437" s="28" t="s">
        <v>10</v>
      </c>
      <c r="E437" s="28" t="s">
        <v>27</v>
      </c>
      <c r="F437" s="31">
        <v>110.72</v>
      </c>
      <c r="G437" s="28" t="s">
        <v>41</v>
      </c>
      <c r="H437" s="32">
        <v>648</v>
      </c>
      <c r="I437" s="33">
        <v>71746.559999999998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11</v>
      </c>
      <c r="C438" s="24">
        <v>44511.403421812298</v>
      </c>
      <c r="D438" s="22" t="s">
        <v>10</v>
      </c>
      <c r="E438" s="22" t="s">
        <v>27</v>
      </c>
      <c r="F438" s="25">
        <v>110.72</v>
      </c>
      <c r="G438" s="22" t="s">
        <v>41</v>
      </c>
      <c r="H438" s="26">
        <v>2085</v>
      </c>
      <c r="I438" s="27">
        <v>230851.20000000001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11</v>
      </c>
      <c r="C439" s="30">
        <v>44511.403422046002</v>
      </c>
      <c r="D439" s="28" t="s">
        <v>10</v>
      </c>
      <c r="E439" s="28" t="s">
        <v>27</v>
      </c>
      <c r="F439" s="31">
        <v>110.72</v>
      </c>
      <c r="G439" s="28" t="s">
        <v>41</v>
      </c>
      <c r="H439" s="32">
        <v>295</v>
      </c>
      <c r="I439" s="33">
        <v>32662.400000000001</v>
      </c>
      <c r="J439" s="28" t="s">
        <v>28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11</v>
      </c>
      <c r="C440" s="24">
        <v>44511.403751798003</v>
      </c>
      <c r="D440" s="22" t="s">
        <v>10</v>
      </c>
      <c r="E440" s="22" t="s">
        <v>21</v>
      </c>
      <c r="F440" s="25">
        <v>11.068</v>
      </c>
      <c r="G440" s="22" t="s">
        <v>41</v>
      </c>
      <c r="H440" s="26">
        <v>236</v>
      </c>
      <c r="I440" s="27">
        <v>2612.0500000000002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11</v>
      </c>
      <c r="C441" s="30">
        <v>44511.404179083198</v>
      </c>
      <c r="D441" s="28" t="s">
        <v>10</v>
      </c>
      <c r="E441" s="28" t="s">
        <v>27</v>
      </c>
      <c r="F441" s="31">
        <v>110.74</v>
      </c>
      <c r="G441" s="28" t="s">
        <v>41</v>
      </c>
      <c r="H441" s="32">
        <v>1218</v>
      </c>
      <c r="I441" s="33">
        <v>134881.32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11</v>
      </c>
      <c r="C442" s="24">
        <v>44511.404179180601</v>
      </c>
      <c r="D442" s="22" t="s">
        <v>10</v>
      </c>
      <c r="E442" s="22" t="s">
        <v>27</v>
      </c>
      <c r="F442" s="25">
        <v>110.74</v>
      </c>
      <c r="G442" s="22" t="s">
        <v>41</v>
      </c>
      <c r="H442" s="26">
        <v>379</v>
      </c>
      <c r="I442" s="27">
        <v>41970.46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11</v>
      </c>
      <c r="C443" s="30">
        <v>44511.404179322999</v>
      </c>
      <c r="D443" s="28" t="s">
        <v>10</v>
      </c>
      <c r="E443" s="28" t="s">
        <v>27</v>
      </c>
      <c r="F443" s="31">
        <v>110.74</v>
      </c>
      <c r="G443" s="28" t="s">
        <v>41</v>
      </c>
      <c r="H443" s="32">
        <v>173</v>
      </c>
      <c r="I443" s="33">
        <v>19158.02</v>
      </c>
      <c r="J443" s="28" t="s">
        <v>28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11</v>
      </c>
      <c r="C444" s="24">
        <v>44511.404179324098</v>
      </c>
      <c r="D444" s="22" t="s">
        <v>10</v>
      </c>
      <c r="E444" s="22" t="s">
        <v>27</v>
      </c>
      <c r="F444" s="25">
        <v>110.74</v>
      </c>
      <c r="G444" s="22" t="s">
        <v>41</v>
      </c>
      <c r="H444" s="26">
        <v>327</v>
      </c>
      <c r="I444" s="27">
        <v>36211.980000000003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11</v>
      </c>
      <c r="C445" s="30">
        <v>44511.404179324098</v>
      </c>
      <c r="D445" s="28" t="s">
        <v>10</v>
      </c>
      <c r="E445" s="28" t="s">
        <v>27</v>
      </c>
      <c r="F445" s="31">
        <v>110.74</v>
      </c>
      <c r="G445" s="28" t="s">
        <v>41</v>
      </c>
      <c r="H445" s="32">
        <v>692</v>
      </c>
      <c r="I445" s="33">
        <v>76632.08</v>
      </c>
      <c r="J445" s="28" t="s">
        <v>28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11</v>
      </c>
      <c r="C446" s="24">
        <v>44511.404256235597</v>
      </c>
      <c r="D446" s="22" t="s">
        <v>10</v>
      </c>
      <c r="E446" s="22" t="s">
        <v>21</v>
      </c>
      <c r="F446" s="25">
        <v>11.068</v>
      </c>
      <c r="G446" s="22" t="s">
        <v>41</v>
      </c>
      <c r="H446" s="26">
        <v>462</v>
      </c>
      <c r="I446" s="27">
        <v>5113.42</v>
      </c>
      <c r="J446" s="22" t="s">
        <v>22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11</v>
      </c>
      <c r="C447" s="30">
        <v>44511.404544782003</v>
      </c>
      <c r="D447" s="28" t="s">
        <v>10</v>
      </c>
      <c r="E447" s="28" t="s">
        <v>27</v>
      </c>
      <c r="F447" s="31">
        <v>110.7</v>
      </c>
      <c r="G447" s="28" t="s">
        <v>41</v>
      </c>
      <c r="H447" s="32">
        <v>902</v>
      </c>
      <c r="I447" s="33">
        <v>99851.4</v>
      </c>
      <c r="J447" s="28" t="s">
        <v>28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11</v>
      </c>
      <c r="C448" s="24">
        <v>44511.404811307999</v>
      </c>
      <c r="D448" s="22" t="s">
        <v>10</v>
      </c>
      <c r="E448" s="22" t="s">
        <v>27</v>
      </c>
      <c r="F448" s="25">
        <v>110.7</v>
      </c>
      <c r="G448" s="22" t="s">
        <v>41</v>
      </c>
      <c r="H448" s="26">
        <v>765</v>
      </c>
      <c r="I448" s="27">
        <v>84685.5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11</v>
      </c>
      <c r="C449" s="30">
        <v>44511.404811327899</v>
      </c>
      <c r="D449" s="28" t="s">
        <v>10</v>
      </c>
      <c r="E449" s="28" t="s">
        <v>21</v>
      </c>
      <c r="F449" s="31">
        <v>11.068</v>
      </c>
      <c r="G449" s="28" t="s">
        <v>41</v>
      </c>
      <c r="H449" s="32">
        <v>392</v>
      </c>
      <c r="I449" s="33">
        <v>4338.66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11</v>
      </c>
      <c r="C450" s="24">
        <v>44511.404811329099</v>
      </c>
      <c r="D450" s="22" t="s">
        <v>10</v>
      </c>
      <c r="E450" s="22" t="s">
        <v>21</v>
      </c>
      <c r="F450" s="25">
        <v>11.068</v>
      </c>
      <c r="G450" s="22" t="s">
        <v>41</v>
      </c>
      <c r="H450" s="26">
        <v>38</v>
      </c>
      <c r="I450" s="27">
        <v>420.58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11</v>
      </c>
      <c r="C451" s="30">
        <v>44511.404811329397</v>
      </c>
      <c r="D451" s="28" t="s">
        <v>10</v>
      </c>
      <c r="E451" s="28" t="s">
        <v>21</v>
      </c>
      <c r="F451" s="31">
        <v>11.068</v>
      </c>
      <c r="G451" s="28" t="s">
        <v>41</v>
      </c>
      <c r="H451" s="32">
        <v>326</v>
      </c>
      <c r="I451" s="33">
        <v>3608.17</v>
      </c>
      <c r="J451" s="28" t="s">
        <v>23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11</v>
      </c>
      <c r="C452" s="24">
        <v>44511.405026488603</v>
      </c>
      <c r="D452" s="22" t="s">
        <v>10</v>
      </c>
      <c r="E452" s="22" t="s">
        <v>27</v>
      </c>
      <c r="F452" s="25">
        <v>110.7</v>
      </c>
      <c r="G452" s="22" t="s">
        <v>41</v>
      </c>
      <c r="H452" s="26">
        <v>992</v>
      </c>
      <c r="I452" s="27">
        <v>109814.39999999999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11</v>
      </c>
      <c r="C453" s="30">
        <v>44511.4050267813</v>
      </c>
      <c r="D453" s="28" t="s">
        <v>10</v>
      </c>
      <c r="E453" s="28" t="s">
        <v>21</v>
      </c>
      <c r="F453" s="31">
        <v>11.068</v>
      </c>
      <c r="G453" s="28" t="s">
        <v>41</v>
      </c>
      <c r="H453" s="32">
        <v>246</v>
      </c>
      <c r="I453" s="33">
        <v>2722.73</v>
      </c>
      <c r="J453" s="28" t="s">
        <v>22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11</v>
      </c>
      <c r="C454" s="24">
        <v>44511.4050267817</v>
      </c>
      <c r="D454" s="22" t="s">
        <v>10</v>
      </c>
      <c r="E454" s="22" t="s">
        <v>21</v>
      </c>
      <c r="F454" s="25">
        <v>11.068</v>
      </c>
      <c r="G454" s="22" t="s">
        <v>41</v>
      </c>
      <c r="H454" s="26">
        <v>40</v>
      </c>
      <c r="I454" s="27">
        <v>442.72</v>
      </c>
      <c r="J454" s="22" t="s">
        <v>22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11</v>
      </c>
      <c r="C455" s="30">
        <v>44511.405026781802</v>
      </c>
      <c r="D455" s="28" t="s">
        <v>10</v>
      </c>
      <c r="E455" s="28" t="s">
        <v>21</v>
      </c>
      <c r="F455" s="31">
        <v>11.068</v>
      </c>
      <c r="G455" s="28" t="s">
        <v>41</v>
      </c>
      <c r="H455" s="32">
        <v>101</v>
      </c>
      <c r="I455" s="33">
        <v>1117.8699999999999</v>
      </c>
      <c r="J455" s="28" t="s">
        <v>22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11</v>
      </c>
      <c r="C456" s="24">
        <v>44511.405026781802</v>
      </c>
      <c r="D456" s="22" t="s">
        <v>10</v>
      </c>
      <c r="E456" s="22" t="s">
        <v>21</v>
      </c>
      <c r="F456" s="25">
        <v>11.068</v>
      </c>
      <c r="G456" s="22" t="s">
        <v>41</v>
      </c>
      <c r="H456" s="26">
        <v>40</v>
      </c>
      <c r="I456" s="27">
        <v>442.72</v>
      </c>
      <c r="J456" s="22" t="s">
        <v>22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11</v>
      </c>
      <c r="C457" s="30">
        <v>44511.405026781998</v>
      </c>
      <c r="D457" s="28" t="s">
        <v>10</v>
      </c>
      <c r="E457" s="28" t="s">
        <v>21</v>
      </c>
      <c r="F457" s="31">
        <v>11.068</v>
      </c>
      <c r="G457" s="28" t="s">
        <v>41</v>
      </c>
      <c r="H457" s="32">
        <v>101</v>
      </c>
      <c r="I457" s="33">
        <v>1117.8699999999999</v>
      </c>
      <c r="J457" s="28" t="s">
        <v>22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11</v>
      </c>
      <c r="C458" s="24">
        <v>44511.4050267821</v>
      </c>
      <c r="D458" s="22" t="s">
        <v>10</v>
      </c>
      <c r="E458" s="22" t="s">
        <v>21</v>
      </c>
      <c r="F458" s="25">
        <v>11.068</v>
      </c>
      <c r="G458" s="22" t="s">
        <v>41</v>
      </c>
      <c r="H458" s="26">
        <v>950</v>
      </c>
      <c r="I458" s="27">
        <v>10514.6</v>
      </c>
      <c r="J458" s="22" t="s">
        <v>22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11</v>
      </c>
      <c r="C459" s="30">
        <v>44511.405026783097</v>
      </c>
      <c r="D459" s="28" t="s">
        <v>10</v>
      </c>
      <c r="E459" s="28" t="s">
        <v>21</v>
      </c>
      <c r="F459" s="31">
        <v>11.068</v>
      </c>
      <c r="G459" s="28" t="s">
        <v>41</v>
      </c>
      <c r="H459" s="32">
        <v>387</v>
      </c>
      <c r="I459" s="33">
        <v>4283.32</v>
      </c>
      <c r="J459" s="28" t="s">
        <v>22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11</v>
      </c>
      <c r="C460" s="24">
        <v>44511.405026881301</v>
      </c>
      <c r="D460" s="22" t="s">
        <v>10</v>
      </c>
      <c r="E460" s="22" t="s">
        <v>21</v>
      </c>
      <c r="F460" s="25">
        <v>11.068</v>
      </c>
      <c r="G460" s="22" t="s">
        <v>41</v>
      </c>
      <c r="H460" s="26">
        <v>37</v>
      </c>
      <c r="I460" s="27">
        <v>409.52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11</v>
      </c>
      <c r="C461" s="30">
        <v>44511.405026882203</v>
      </c>
      <c r="D461" s="28" t="s">
        <v>10</v>
      </c>
      <c r="E461" s="28" t="s">
        <v>21</v>
      </c>
      <c r="F461" s="31">
        <v>11.068</v>
      </c>
      <c r="G461" s="28" t="s">
        <v>41</v>
      </c>
      <c r="H461" s="32">
        <v>76</v>
      </c>
      <c r="I461" s="33">
        <v>841.17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11</v>
      </c>
      <c r="C462" s="24">
        <v>44511.405026882698</v>
      </c>
      <c r="D462" s="22" t="s">
        <v>10</v>
      </c>
      <c r="E462" s="22" t="s">
        <v>21</v>
      </c>
      <c r="F462" s="25">
        <v>11.068</v>
      </c>
      <c r="G462" s="22" t="s">
        <v>41</v>
      </c>
      <c r="H462" s="26">
        <v>14</v>
      </c>
      <c r="I462" s="27">
        <v>154.94999999999999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11</v>
      </c>
      <c r="C463" s="30">
        <v>44511.405026882698</v>
      </c>
      <c r="D463" s="28" t="s">
        <v>10</v>
      </c>
      <c r="E463" s="28" t="s">
        <v>21</v>
      </c>
      <c r="F463" s="31">
        <v>11.068</v>
      </c>
      <c r="G463" s="28" t="s">
        <v>41</v>
      </c>
      <c r="H463" s="32">
        <v>127</v>
      </c>
      <c r="I463" s="33">
        <v>1405.64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11</v>
      </c>
      <c r="C464" s="24">
        <v>44511.405026882698</v>
      </c>
      <c r="D464" s="22" t="s">
        <v>10</v>
      </c>
      <c r="E464" s="22" t="s">
        <v>21</v>
      </c>
      <c r="F464" s="25">
        <v>11.068</v>
      </c>
      <c r="G464" s="22" t="s">
        <v>41</v>
      </c>
      <c r="H464" s="26">
        <v>19</v>
      </c>
      <c r="I464" s="27">
        <v>210.29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11</v>
      </c>
      <c r="C465" s="30">
        <v>44511.405026883898</v>
      </c>
      <c r="D465" s="28" t="s">
        <v>10</v>
      </c>
      <c r="E465" s="28" t="s">
        <v>21</v>
      </c>
      <c r="F465" s="31">
        <v>11.068</v>
      </c>
      <c r="G465" s="28" t="s">
        <v>41</v>
      </c>
      <c r="H465" s="32">
        <v>127</v>
      </c>
      <c r="I465" s="33">
        <v>1405.64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11</v>
      </c>
      <c r="C466" s="24">
        <v>44511.4050268848</v>
      </c>
      <c r="D466" s="22" t="s">
        <v>10</v>
      </c>
      <c r="E466" s="22" t="s">
        <v>21</v>
      </c>
      <c r="F466" s="25">
        <v>11.068</v>
      </c>
      <c r="G466" s="22" t="s">
        <v>41</v>
      </c>
      <c r="H466" s="26">
        <v>127</v>
      </c>
      <c r="I466" s="27">
        <v>1405.64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11</v>
      </c>
      <c r="C467" s="30">
        <v>44511.405026885703</v>
      </c>
      <c r="D467" s="28" t="s">
        <v>10</v>
      </c>
      <c r="E467" s="28" t="s">
        <v>21</v>
      </c>
      <c r="F467" s="31">
        <v>11.068</v>
      </c>
      <c r="G467" s="28" t="s">
        <v>41</v>
      </c>
      <c r="H467" s="32">
        <v>126</v>
      </c>
      <c r="I467" s="33">
        <v>1394.57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11</v>
      </c>
      <c r="C468" s="24">
        <v>44511.405027836598</v>
      </c>
      <c r="D468" s="22" t="s">
        <v>10</v>
      </c>
      <c r="E468" s="22" t="s">
        <v>21</v>
      </c>
      <c r="F468" s="25">
        <v>11.068</v>
      </c>
      <c r="G468" s="22" t="s">
        <v>41</v>
      </c>
      <c r="H468" s="26">
        <v>1</v>
      </c>
      <c r="I468" s="27">
        <v>11.07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11</v>
      </c>
      <c r="C469" s="30">
        <v>44511.405027952103</v>
      </c>
      <c r="D469" s="28" t="s">
        <v>10</v>
      </c>
      <c r="E469" s="28" t="s">
        <v>21</v>
      </c>
      <c r="F469" s="31">
        <v>11.068</v>
      </c>
      <c r="G469" s="28" t="s">
        <v>41</v>
      </c>
      <c r="H469" s="32">
        <v>260</v>
      </c>
      <c r="I469" s="33">
        <v>2877.68</v>
      </c>
      <c r="J469" s="28" t="s">
        <v>22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11</v>
      </c>
      <c r="C470" s="24">
        <v>44511.405027952598</v>
      </c>
      <c r="D470" s="22" t="s">
        <v>10</v>
      </c>
      <c r="E470" s="22" t="s">
        <v>21</v>
      </c>
      <c r="F470" s="25">
        <v>11.068</v>
      </c>
      <c r="G470" s="22" t="s">
        <v>41</v>
      </c>
      <c r="H470" s="26">
        <v>127</v>
      </c>
      <c r="I470" s="27">
        <v>1405.64</v>
      </c>
      <c r="J470" s="22" t="s">
        <v>22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11</v>
      </c>
      <c r="C471" s="30">
        <v>44511.405027953602</v>
      </c>
      <c r="D471" s="28" t="s">
        <v>10</v>
      </c>
      <c r="E471" s="28" t="s">
        <v>21</v>
      </c>
      <c r="F471" s="31">
        <v>11.068</v>
      </c>
      <c r="G471" s="28" t="s">
        <v>41</v>
      </c>
      <c r="H471" s="32">
        <v>387</v>
      </c>
      <c r="I471" s="33">
        <v>4283.32</v>
      </c>
      <c r="J471" s="28" t="s">
        <v>22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11</v>
      </c>
      <c r="C472" s="24">
        <v>44511.4050280581</v>
      </c>
      <c r="D472" s="22" t="s">
        <v>10</v>
      </c>
      <c r="E472" s="22" t="s">
        <v>21</v>
      </c>
      <c r="F472" s="25">
        <v>11.068</v>
      </c>
      <c r="G472" s="22" t="s">
        <v>41</v>
      </c>
      <c r="H472" s="26">
        <v>127</v>
      </c>
      <c r="I472" s="27">
        <v>1405.64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11</v>
      </c>
      <c r="C473" s="30">
        <v>44511.405028059096</v>
      </c>
      <c r="D473" s="28" t="s">
        <v>10</v>
      </c>
      <c r="E473" s="28" t="s">
        <v>21</v>
      </c>
      <c r="F473" s="31">
        <v>11.068</v>
      </c>
      <c r="G473" s="28" t="s">
        <v>41</v>
      </c>
      <c r="H473" s="32">
        <v>127</v>
      </c>
      <c r="I473" s="33">
        <v>1405.64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11</v>
      </c>
      <c r="C474" s="24">
        <v>44511.405028059999</v>
      </c>
      <c r="D474" s="22" t="s">
        <v>10</v>
      </c>
      <c r="E474" s="22" t="s">
        <v>21</v>
      </c>
      <c r="F474" s="25">
        <v>11.068</v>
      </c>
      <c r="G474" s="22" t="s">
        <v>41</v>
      </c>
      <c r="H474" s="26">
        <v>41</v>
      </c>
      <c r="I474" s="27">
        <v>453.79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11</v>
      </c>
      <c r="C475" s="30">
        <v>44511.405028159897</v>
      </c>
      <c r="D475" s="28" t="s">
        <v>10</v>
      </c>
      <c r="E475" s="28" t="s">
        <v>21</v>
      </c>
      <c r="F475" s="31">
        <v>11.068</v>
      </c>
      <c r="G475" s="28" t="s">
        <v>41</v>
      </c>
      <c r="H475" s="32">
        <v>218</v>
      </c>
      <c r="I475" s="33">
        <v>2412.8200000000002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11</v>
      </c>
      <c r="C476" s="24">
        <v>44511.4050282768</v>
      </c>
      <c r="D476" s="22" t="s">
        <v>10</v>
      </c>
      <c r="E476" s="22" t="s">
        <v>21</v>
      </c>
      <c r="F476" s="25">
        <v>11.068</v>
      </c>
      <c r="G476" s="22" t="s">
        <v>41</v>
      </c>
      <c r="H476" s="26">
        <v>250</v>
      </c>
      <c r="I476" s="27">
        <v>2767</v>
      </c>
      <c r="J476" s="22" t="s">
        <v>24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11</v>
      </c>
      <c r="C477" s="30">
        <v>44511.4050282768</v>
      </c>
      <c r="D477" s="28" t="s">
        <v>10</v>
      </c>
      <c r="E477" s="28" t="s">
        <v>21</v>
      </c>
      <c r="F477" s="31">
        <v>11.068</v>
      </c>
      <c r="G477" s="28" t="s">
        <v>41</v>
      </c>
      <c r="H477" s="32">
        <v>699</v>
      </c>
      <c r="I477" s="33">
        <v>7736.53</v>
      </c>
      <c r="J477" s="28" t="s">
        <v>24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11</v>
      </c>
      <c r="C478" s="24">
        <v>44511.405374021</v>
      </c>
      <c r="D478" s="22" t="s">
        <v>10</v>
      </c>
      <c r="E478" s="22" t="s">
        <v>21</v>
      </c>
      <c r="F478" s="25">
        <v>11.061999999999999</v>
      </c>
      <c r="G478" s="22" t="s">
        <v>41</v>
      </c>
      <c r="H478" s="26">
        <v>469</v>
      </c>
      <c r="I478" s="27">
        <v>5188.08</v>
      </c>
      <c r="J478" s="22" t="s">
        <v>22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11</v>
      </c>
      <c r="C479" s="30">
        <v>44511.4053740214</v>
      </c>
      <c r="D479" s="28" t="s">
        <v>10</v>
      </c>
      <c r="E479" s="28" t="s">
        <v>21</v>
      </c>
      <c r="F479" s="31">
        <v>11.061999999999999</v>
      </c>
      <c r="G479" s="28" t="s">
        <v>41</v>
      </c>
      <c r="H479" s="32">
        <v>710</v>
      </c>
      <c r="I479" s="33">
        <v>7854.02</v>
      </c>
      <c r="J479" s="28" t="s">
        <v>22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11</v>
      </c>
      <c r="C480" s="24">
        <v>44511.405423739801</v>
      </c>
      <c r="D480" s="22" t="s">
        <v>10</v>
      </c>
      <c r="E480" s="22" t="s">
        <v>21</v>
      </c>
      <c r="F480" s="25">
        <v>11.061999999999999</v>
      </c>
      <c r="G480" s="22" t="s">
        <v>41</v>
      </c>
      <c r="H480" s="26">
        <v>702</v>
      </c>
      <c r="I480" s="27">
        <v>7765.52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11</v>
      </c>
      <c r="C481" s="30">
        <v>44511.405423747397</v>
      </c>
      <c r="D481" s="28" t="s">
        <v>10</v>
      </c>
      <c r="E481" s="28" t="s">
        <v>21</v>
      </c>
      <c r="F481" s="31">
        <v>11.061999999999999</v>
      </c>
      <c r="G481" s="28" t="s">
        <v>41</v>
      </c>
      <c r="H481" s="32">
        <v>388</v>
      </c>
      <c r="I481" s="33">
        <v>4292.0600000000004</v>
      </c>
      <c r="J481" s="28" t="s">
        <v>22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11</v>
      </c>
      <c r="C482" s="24">
        <v>44511.405451490398</v>
      </c>
      <c r="D482" s="22" t="s">
        <v>10</v>
      </c>
      <c r="E482" s="22" t="s">
        <v>27</v>
      </c>
      <c r="F482" s="25">
        <v>110.62</v>
      </c>
      <c r="G482" s="22" t="s">
        <v>41</v>
      </c>
      <c r="H482" s="26">
        <v>857</v>
      </c>
      <c r="I482" s="27">
        <v>94801.34</v>
      </c>
      <c r="J482" s="22" t="s">
        <v>28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11</v>
      </c>
      <c r="C483" s="30">
        <v>44511.405451597202</v>
      </c>
      <c r="D483" s="28" t="s">
        <v>10</v>
      </c>
      <c r="E483" s="28" t="s">
        <v>21</v>
      </c>
      <c r="F483" s="31">
        <v>11.061999999999999</v>
      </c>
      <c r="G483" s="28" t="s">
        <v>41</v>
      </c>
      <c r="H483" s="32">
        <v>100</v>
      </c>
      <c r="I483" s="33">
        <v>1106.2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11</v>
      </c>
      <c r="C484" s="24">
        <v>44511.405451598002</v>
      </c>
      <c r="D484" s="22" t="s">
        <v>10</v>
      </c>
      <c r="E484" s="22" t="s">
        <v>21</v>
      </c>
      <c r="F484" s="25">
        <v>11.061999999999999</v>
      </c>
      <c r="G484" s="22" t="s">
        <v>41</v>
      </c>
      <c r="H484" s="26">
        <v>90</v>
      </c>
      <c r="I484" s="27">
        <v>995.58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11</v>
      </c>
      <c r="C485" s="30">
        <v>44511.405451598199</v>
      </c>
      <c r="D485" s="28" t="s">
        <v>10</v>
      </c>
      <c r="E485" s="28" t="s">
        <v>21</v>
      </c>
      <c r="F485" s="31">
        <v>11.061999999999999</v>
      </c>
      <c r="G485" s="28" t="s">
        <v>41</v>
      </c>
      <c r="H485" s="32">
        <v>57</v>
      </c>
      <c r="I485" s="33">
        <v>630.53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11</v>
      </c>
      <c r="C486" s="24">
        <v>44511.405451598403</v>
      </c>
      <c r="D486" s="22" t="s">
        <v>10</v>
      </c>
      <c r="E486" s="22" t="s">
        <v>21</v>
      </c>
      <c r="F486" s="25">
        <v>11.061999999999999</v>
      </c>
      <c r="G486" s="22" t="s">
        <v>41</v>
      </c>
      <c r="H486" s="26">
        <v>100</v>
      </c>
      <c r="I486" s="27">
        <v>1106.2</v>
      </c>
      <c r="J486" s="22" t="s">
        <v>23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11</v>
      </c>
      <c r="C487" s="30">
        <v>44511.4057874707</v>
      </c>
      <c r="D487" s="28" t="s">
        <v>10</v>
      </c>
      <c r="E487" s="28" t="s">
        <v>21</v>
      </c>
      <c r="F487" s="31">
        <v>11.07</v>
      </c>
      <c r="G487" s="28" t="s">
        <v>41</v>
      </c>
      <c r="H487" s="32">
        <v>1421</v>
      </c>
      <c r="I487" s="33">
        <v>15730.47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11</v>
      </c>
      <c r="C488" s="24">
        <v>44511.406137307204</v>
      </c>
      <c r="D488" s="22" t="s">
        <v>10</v>
      </c>
      <c r="E488" s="22" t="s">
        <v>21</v>
      </c>
      <c r="F488" s="25">
        <v>11.071999999999999</v>
      </c>
      <c r="G488" s="22" t="s">
        <v>41</v>
      </c>
      <c r="H488" s="26">
        <v>1150</v>
      </c>
      <c r="I488" s="27">
        <v>12732.8</v>
      </c>
      <c r="J488" s="22" t="s">
        <v>22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11</v>
      </c>
      <c r="C489" s="30">
        <v>44511.406254258298</v>
      </c>
      <c r="D489" s="28" t="s">
        <v>10</v>
      </c>
      <c r="E489" s="28" t="s">
        <v>27</v>
      </c>
      <c r="F489" s="31">
        <v>110.7</v>
      </c>
      <c r="G489" s="28" t="s">
        <v>41</v>
      </c>
      <c r="H489" s="32">
        <v>995</v>
      </c>
      <c r="I489" s="33">
        <v>110146.5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11</v>
      </c>
      <c r="C490" s="24">
        <v>44511.406254258298</v>
      </c>
      <c r="D490" s="22" t="s">
        <v>10</v>
      </c>
      <c r="E490" s="22" t="s">
        <v>27</v>
      </c>
      <c r="F490" s="25">
        <v>110.7</v>
      </c>
      <c r="G490" s="22" t="s">
        <v>41</v>
      </c>
      <c r="H490" s="26">
        <v>1369</v>
      </c>
      <c r="I490" s="27">
        <v>151548.29999999999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11</v>
      </c>
      <c r="C491" s="30">
        <v>44511.406273778302</v>
      </c>
      <c r="D491" s="28" t="s">
        <v>10</v>
      </c>
      <c r="E491" s="28" t="s">
        <v>27</v>
      </c>
      <c r="F491" s="31">
        <v>110.7</v>
      </c>
      <c r="G491" s="28" t="s">
        <v>41</v>
      </c>
      <c r="H491" s="32">
        <v>620</v>
      </c>
      <c r="I491" s="33">
        <v>68634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11</v>
      </c>
      <c r="C492" s="24">
        <v>44511.406339961803</v>
      </c>
      <c r="D492" s="22" t="s">
        <v>10</v>
      </c>
      <c r="E492" s="22" t="s">
        <v>21</v>
      </c>
      <c r="F492" s="25">
        <v>11.07</v>
      </c>
      <c r="G492" s="22" t="s">
        <v>41</v>
      </c>
      <c r="H492" s="26">
        <v>1452</v>
      </c>
      <c r="I492" s="27">
        <v>16073.64</v>
      </c>
      <c r="J492" s="22" t="s">
        <v>22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11</v>
      </c>
      <c r="C493" s="30">
        <v>44511.407012660602</v>
      </c>
      <c r="D493" s="28" t="s">
        <v>10</v>
      </c>
      <c r="E493" s="28" t="s">
        <v>27</v>
      </c>
      <c r="F493" s="31">
        <v>110.7</v>
      </c>
      <c r="G493" s="28" t="s">
        <v>41</v>
      </c>
      <c r="H493" s="32">
        <v>713</v>
      </c>
      <c r="I493" s="33">
        <v>78929.100000000006</v>
      </c>
      <c r="J493" s="28" t="s">
        <v>28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11</v>
      </c>
      <c r="C494" s="24">
        <v>44511.407012661599</v>
      </c>
      <c r="D494" s="22" t="s">
        <v>10</v>
      </c>
      <c r="E494" s="22" t="s">
        <v>27</v>
      </c>
      <c r="F494" s="25">
        <v>110.7</v>
      </c>
      <c r="G494" s="22" t="s">
        <v>41</v>
      </c>
      <c r="H494" s="26">
        <v>84</v>
      </c>
      <c r="I494" s="27">
        <v>9298.7999999999993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11</v>
      </c>
      <c r="C495" s="30">
        <v>44511.4070948464</v>
      </c>
      <c r="D495" s="28" t="s">
        <v>10</v>
      </c>
      <c r="E495" s="28" t="s">
        <v>21</v>
      </c>
      <c r="F495" s="31">
        <v>11.071999999999999</v>
      </c>
      <c r="G495" s="28" t="s">
        <v>41</v>
      </c>
      <c r="H495" s="32">
        <v>750</v>
      </c>
      <c r="I495" s="33">
        <v>8304</v>
      </c>
      <c r="J495" s="28" t="s">
        <v>22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11</v>
      </c>
      <c r="C496" s="24">
        <v>44511.4070948464</v>
      </c>
      <c r="D496" s="22" t="s">
        <v>10</v>
      </c>
      <c r="E496" s="22" t="s">
        <v>21</v>
      </c>
      <c r="F496" s="25">
        <v>11.071999999999999</v>
      </c>
      <c r="G496" s="22" t="s">
        <v>41</v>
      </c>
      <c r="H496" s="26">
        <v>359</v>
      </c>
      <c r="I496" s="27">
        <v>3974.85</v>
      </c>
      <c r="J496" s="22" t="s">
        <v>22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11</v>
      </c>
      <c r="C497" s="30">
        <v>44511.407260944899</v>
      </c>
      <c r="D497" s="28" t="s">
        <v>10</v>
      </c>
      <c r="E497" s="28" t="s">
        <v>27</v>
      </c>
      <c r="F497" s="31">
        <v>110.68</v>
      </c>
      <c r="G497" s="28" t="s">
        <v>41</v>
      </c>
      <c r="H497" s="32">
        <v>37</v>
      </c>
      <c r="I497" s="33">
        <v>4095.16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11</v>
      </c>
      <c r="C498" s="24">
        <v>44511.4072609453</v>
      </c>
      <c r="D498" s="22" t="s">
        <v>10</v>
      </c>
      <c r="E498" s="22" t="s">
        <v>27</v>
      </c>
      <c r="F498" s="25">
        <v>110.68</v>
      </c>
      <c r="G498" s="22" t="s">
        <v>41</v>
      </c>
      <c r="H498" s="26">
        <v>492</v>
      </c>
      <c r="I498" s="27">
        <v>54454.559999999998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11</v>
      </c>
      <c r="C499" s="30">
        <v>44511.407260945598</v>
      </c>
      <c r="D499" s="28" t="s">
        <v>10</v>
      </c>
      <c r="E499" s="28" t="s">
        <v>27</v>
      </c>
      <c r="F499" s="31">
        <v>110.68</v>
      </c>
      <c r="G499" s="28" t="s">
        <v>41</v>
      </c>
      <c r="H499" s="32">
        <v>500</v>
      </c>
      <c r="I499" s="33">
        <v>55340</v>
      </c>
      <c r="J499" s="28" t="s">
        <v>28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11</v>
      </c>
      <c r="C500" s="24">
        <v>44511.407260945598</v>
      </c>
      <c r="D500" s="22" t="s">
        <v>10</v>
      </c>
      <c r="E500" s="22" t="s">
        <v>27</v>
      </c>
      <c r="F500" s="25">
        <v>110.68</v>
      </c>
      <c r="G500" s="22" t="s">
        <v>41</v>
      </c>
      <c r="H500" s="26">
        <v>742</v>
      </c>
      <c r="I500" s="27">
        <v>82124.56</v>
      </c>
      <c r="J500" s="22" t="s">
        <v>28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11</v>
      </c>
      <c r="C501" s="30">
        <v>44511.407727240301</v>
      </c>
      <c r="D501" s="28" t="s">
        <v>10</v>
      </c>
      <c r="E501" s="28" t="s">
        <v>21</v>
      </c>
      <c r="F501" s="31">
        <v>11.064</v>
      </c>
      <c r="G501" s="28" t="s">
        <v>41</v>
      </c>
      <c r="H501" s="32">
        <v>76</v>
      </c>
      <c r="I501" s="33">
        <v>840.86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11</v>
      </c>
      <c r="C502" s="24">
        <v>44511.407727241698</v>
      </c>
      <c r="D502" s="22" t="s">
        <v>10</v>
      </c>
      <c r="E502" s="22" t="s">
        <v>21</v>
      </c>
      <c r="F502" s="25">
        <v>11.064</v>
      </c>
      <c r="G502" s="22" t="s">
        <v>41</v>
      </c>
      <c r="H502" s="26">
        <v>1904</v>
      </c>
      <c r="I502" s="27">
        <v>21065.86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11</v>
      </c>
      <c r="C503" s="30">
        <v>44511.4077276057</v>
      </c>
      <c r="D503" s="28" t="s">
        <v>10</v>
      </c>
      <c r="E503" s="28" t="s">
        <v>27</v>
      </c>
      <c r="F503" s="31">
        <v>110.68</v>
      </c>
      <c r="G503" s="28" t="s">
        <v>41</v>
      </c>
      <c r="H503" s="32">
        <v>500</v>
      </c>
      <c r="I503" s="33">
        <v>55340</v>
      </c>
      <c r="J503" s="28" t="s">
        <v>28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11</v>
      </c>
      <c r="C504" s="24">
        <v>44511.4077276057</v>
      </c>
      <c r="D504" s="22" t="s">
        <v>10</v>
      </c>
      <c r="E504" s="22" t="s">
        <v>27</v>
      </c>
      <c r="F504" s="25">
        <v>110.68</v>
      </c>
      <c r="G504" s="22" t="s">
        <v>41</v>
      </c>
      <c r="H504" s="26">
        <v>339</v>
      </c>
      <c r="I504" s="27">
        <v>37520.519999999997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11</v>
      </c>
      <c r="C505" s="30">
        <v>44511.408706679103</v>
      </c>
      <c r="D505" s="28" t="s">
        <v>10</v>
      </c>
      <c r="E505" s="28" t="s">
        <v>27</v>
      </c>
      <c r="F505" s="31">
        <v>110.72</v>
      </c>
      <c r="G505" s="28" t="s">
        <v>41</v>
      </c>
      <c r="H505" s="32">
        <v>119</v>
      </c>
      <c r="I505" s="33">
        <v>13175.68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11</v>
      </c>
      <c r="C506" s="24">
        <v>44511.408973536098</v>
      </c>
      <c r="D506" s="22" t="s">
        <v>10</v>
      </c>
      <c r="E506" s="22" t="s">
        <v>27</v>
      </c>
      <c r="F506" s="25">
        <v>110.72</v>
      </c>
      <c r="G506" s="22" t="s">
        <v>41</v>
      </c>
      <c r="H506" s="26">
        <v>383</v>
      </c>
      <c r="I506" s="27">
        <v>42405.760000000002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11</v>
      </c>
      <c r="C507" s="30">
        <v>44511.4089735366</v>
      </c>
      <c r="D507" s="28" t="s">
        <v>10</v>
      </c>
      <c r="E507" s="28" t="s">
        <v>27</v>
      </c>
      <c r="F507" s="31">
        <v>110.72</v>
      </c>
      <c r="G507" s="28" t="s">
        <v>41</v>
      </c>
      <c r="H507" s="32">
        <v>506</v>
      </c>
      <c r="I507" s="33">
        <v>56024.32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11</v>
      </c>
      <c r="C508" s="24">
        <v>44511.408973537</v>
      </c>
      <c r="D508" s="22" t="s">
        <v>10</v>
      </c>
      <c r="E508" s="22" t="s">
        <v>27</v>
      </c>
      <c r="F508" s="25">
        <v>110.72</v>
      </c>
      <c r="G508" s="22" t="s">
        <v>41</v>
      </c>
      <c r="H508" s="26">
        <v>244</v>
      </c>
      <c r="I508" s="27">
        <v>27015.68</v>
      </c>
      <c r="J508" s="22" t="s">
        <v>28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11</v>
      </c>
      <c r="C509" s="30">
        <v>44511.408973537</v>
      </c>
      <c r="D509" s="28" t="s">
        <v>10</v>
      </c>
      <c r="E509" s="28" t="s">
        <v>27</v>
      </c>
      <c r="F509" s="31">
        <v>110.72</v>
      </c>
      <c r="G509" s="28" t="s">
        <v>41</v>
      </c>
      <c r="H509" s="32">
        <v>139</v>
      </c>
      <c r="I509" s="33">
        <v>15390.08</v>
      </c>
      <c r="J509" s="28" t="s">
        <v>28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11</v>
      </c>
      <c r="C510" s="24">
        <v>44511.408973770704</v>
      </c>
      <c r="D510" s="22" t="s">
        <v>10</v>
      </c>
      <c r="E510" s="22" t="s">
        <v>27</v>
      </c>
      <c r="F510" s="25">
        <v>110.72</v>
      </c>
      <c r="G510" s="22" t="s">
        <v>41</v>
      </c>
      <c r="H510" s="26">
        <v>611</v>
      </c>
      <c r="I510" s="27">
        <v>67649.919999999998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11</v>
      </c>
      <c r="C511" s="30">
        <v>44511.409013739198</v>
      </c>
      <c r="D511" s="28" t="s">
        <v>10</v>
      </c>
      <c r="E511" s="28" t="s">
        <v>27</v>
      </c>
      <c r="F511" s="31">
        <v>110.72</v>
      </c>
      <c r="G511" s="28" t="s">
        <v>41</v>
      </c>
      <c r="H511" s="32">
        <v>182</v>
      </c>
      <c r="I511" s="33">
        <v>20151.04</v>
      </c>
      <c r="J511" s="28" t="s">
        <v>23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11</v>
      </c>
      <c r="C512" s="24">
        <v>44511.4090137409</v>
      </c>
      <c r="D512" s="22" t="s">
        <v>10</v>
      </c>
      <c r="E512" s="22" t="s">
        <v>27</v>
      </c>
      <c r="F512" s="25">
        <v>110.72</v>
      </c>
      <c r="G512" s="22" t="s">
        <v>41</v>
      </c>
      <c r="H512" s="26">
        <v>375</v>
      </c>
      <c r="I512" s="27">
        <v>41520</v>
      </c>
      <c r="J512" s="22" t="s">
        <v>23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11</v>
      </c>
      <c r="C513" s="30">
        <v>44511.409013743098</v>
      </c>
      <c r="D513" s="28" t="s">
        <v>10</v>
      </c>
      <c r="E513" s="28" t="s">
        <v>27</v>
      </c>
      <c r="F513" s="31">
        <v>110.72</v>
      </c>
      <c r="G513" s="28" t="s">
        <v>41</v>
      </c>
      <c r="H513" s="32">
        <v>609</v>
      </c>
      <c r="I513" s="33">
        <v>67428.479999999996</v>
      </c>
      <c r="J513" s="28" t="s">
        <v>24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11</v>
      </c>
      <c r="C514" s="24">
        <v>44511.409261252797</v>
      </c>
      <c r="D514" s="22" t="s">
        <v>10</v>
      </c>
      <c r="E514" s="22" t="s">
        <v>21</v>
      </c>
      <c r="F514" s="25">
        <v>11.07</v>
      </c>
      <c r="G514" s="22" t="s">
        <v>41</v>
      </c>
      <c r="H514" s="26">
        <v>442</v>
      </c>
      <c r="I514" s="27">
        <v>4892.9399999999996</v>
      </c>
      <c r="J514" s="22" t="s">
        <v>22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11</v>
      </c>
      <c r="C515" s="30">
        <v>44511.409261253</v>
      </c>
      <c r="D515" s="28" t="s">
        <v>10</v>
      </c>
      <c r="E515" s="28" t="s">
        <v>21</v>
      </c>
      <c r="F515" s="31">
        <v>11.07</v>
      </c>
      <c r="G515" s="28" t="s">
        <v>41</v>
      </c>
      <c r="H515" s="32">
        <v>7</v>
      </c>
      <c r="I515" s="33">
        <v>77.489999999999995</v>
      </c>
      <c r="J515" s="28" t="s">
        <v>22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11</v>
      </c>
      <c r="C516" s="24">
        <v>44511.409261253</v>
      </c>
      <c r="D516" s="22" t="s">
        <v>10</v>
      </c>
      <c r="E516" s="22" t="s">
        <v>21</v>
      </c>
      <c r="F516" s="25">
        <v>11.07</v>
      </c>
      <c r="G516" s="22" t="s">
        <v>41</v>
      </c>
      <c r="H516" s="26">
        <v>552</v>
      </c>
      <c r="I516" s="27">
        <v>6110.64</v>
      </c>
      <c r="J516" s="22" t="s">
        <v>22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11</v>
      </c>
      <c r="C517" s="30">
        <v>44511.409324615401</v>
      </c>
      <c r="D517" s="28" t="s">
        <v>10</v>
      </c>
      <c r="E517" s="28" t="s">
        <v>21</v>
      </c>
      <c r="F517" s="31">
        <v>11.07</v>
      </c>
      <c r="G517" s="28" t="s">
        <v>41</v>
      </c>
      <c r="H517" s="32">
        <v>147</v>
      </c>
      <c r="I517" s="33">
        <v>1627.29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11</v>
      </c>
      <c r="C518" s="24">
        <v>44511.409324617103</v>
      </c>
      <c r="D518" s="22" t="s">
        <v>10</v>
      </c>
      <c r="E518" s="22" t="s">
        <v>21</v>
      </c>
      <c r="F518" s="25">
        <v>11.07</v>
      </c>
      <c r="G518" s="22" t="s">
        <v>41</v>
      </c>
      <c r="H518" s="26">
        <v>147</v>
      </c>
      <c r="I518" s="27">
        <v>1627.29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11</v>
      </c>
      <c r="C519" s="30">
        <v>44511.409324617103</v>
      </c>
      <c r="D519" s="28" t="s">
        <v>10</v>
      </c>
      <c r="E519" s="28" t="s">
        <v>21</v>
      </c>
      <c r="F519" s="31">
        <v>11.07</v>
      </c>
      <c r="G519" s="28" t="s">
        <v>41</v>
      </c>
      <c r="H519" s="32">
        <v>147</v>
      </c>
      <c r="I519" s="33">
        <v>1627.29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11</v>
      </c>
      <c r="C520" s="24">
        <v>44511.409324617103</v>
      </c>
      <c r="D520" s="22" t="s">
        <v>10</v>
      </c>
      <c r="E520" s="22" t="s">
        <v>21</v>
      </c>
      <c r="F520" s="25">
        <v>11.07</v>
      </c>
      <c r="G520" s="22" t="s">
        <v>41</v>
      </c>
      <c r="H520" s="26">
        <v>147</v>
      </c>
      <c r="I520" s="27">
        <v>1627.29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11</v>
      </c>
      <c r="C521" s="30">
        <v>44511.409324617103</v>
      </c>
      <c r="D521" s="28" t="s">
        <v>10</v>
      </c>
      <c r="E521" s="28" t="s">
        <v>21</v>
      </c>
      <c r="F521" s="31">
        <v>11.07</v>
      </c>
      <c r="G521" s="28" t="s">
        <v>41</v>
      </c>
      <c r="H521" s="32">
        <v>147</v>
      </c>
      <c r="I521" s="33">
        <v>1627.29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11</v>
      </c>
      <c r="C522" s="24">
        <v>44511.409324617103</v>
      </c>
      <c r="D522" s="22" t="s">
        <v>10</v>
      </c>
      <c r="E522" s="22" t="s">
        <v>21</v>
      </c>
      <c r="F522" s="25">
        <v>11.07</v>
      </c>
      <c r="G522" s="22" t="s">
        <v>41</v>
      </c>
      <c r="H522" s="26">
        <v>147</v>
      </c>
      <c r="I522" s="27">
        <v>1627.29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11</v>
      </c>
      <c r="C523" s="30">
        <v>44511.409324617103</v>
      </c>
      <c r="D523" s="28" t="s">
        <v>10</v>
      </c>
      <c r="E523" s="28" t="s">
        <v>21</v>
      </c>
      <c r="F523" s="31">
        <v>11.07</v>
      </c>
      <c r="G523" s="28" t="s">
        <v>41</v>
      </c>
      <c r="H523" s="32">
        <v>67</v>
      </c>
      <c r="I523" s="33">
        <v>741.69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11</v>
      </c>
      <c r="C524" s="24">
        <v>44511.409324669003</v>
      </c>
      <c r="D524" s="22" t="s">
        <v>10</v>
      </c>
      <c r="E524" s="22" t="s">
        <v>27</v>
      </c>
      <c r="F524" s="25">
        <v>110.72</v>
      </c>
      <c r="G524" s="22" t="s">
        <v>41</v>
      </c>
      <c r="H524" s="26">
        <v>582</v>
      </c>
      <c r="I524" s="27">
        <v>64439.040000000001</v>
      </c>
      <c r="J524" s="22" t="s">
        <v>28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11</v>
      </c>
      <c r="C525" s="30">
        <v>44511.409324669898</v>
      </c>
      <c r="D525" s="28" t="s">
        <v>10</v>
      </c>
      <c r="E525" s="28" t="s">
        <v>21</v>
      </c>
      <c r="F525" s="31">
        <v>11.07</v>
      </c>
      <c r="G525" s="28" t="s">
        <v>41</v>
      </c>
      <c r="H525" s="32">
        <v>449</v>
      </c>
      <c r="I525" s="33">
        <v>4970.43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11</v>
      </c>
      <c r="C526" s="24">
        <v>44511.409324669898</v>
      </c>
      <c r="D526" s="22" t="s">
        <v>10</v>
      </c>
      <c r="E526" s="22" t="s">
        <v>21</v>
      </c>
      <c r="F526" s="25">
        <v>11.07</v>
      </c>
      <c r="G526" s="22" t="s">
        <v>41</v>
      </c>
      <c r="H526" s="26">
        <v>552</v>
      </c>
      <c r="I526" s="27">
        <v>6110.64</v>
      </c>
      <c r="J526" s="22" t="s">
        <v>22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11</v>
      </c>
      <c r="C527" s="30">
        <v>44511.4093246704</v>
      </c>
      <c r="D527" s="28" t="s">
        <v>10</v>
      </c>
      <c r="E527" s="28" t="s">
        <v>21</v>
      </c>
      <c r="F527" s="31">
        <v>11.07</v>
      </c>
      <c r="G527" s="28" t="s">
        <v>41</v>
      </c>
      <c r="H527" s="32">
        <v>500</v>
      </c>
      <c r="I527" s="33">
        <v>5535</v>
      </c>
      <c r="J527" s="28" t="s">
        <v>22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11</v>
      </c>
      <c r="C528" s="24">
        <v>44511.409324670502</v>
      </c>
      <c r="D528" s="22" t="s">
        <v>10</v>
      </c>
      <c r="E528" s="22" t="s">
        <v>21</v>
      </c>
      <c r="F528" s="25">
        <v>11.07</v>
      </c>
      <c r="G528" s="22" t="s">
        <v>41</v>
      </c>
      <c r="H528" s="26">
        <v>500</v>
      </c>
      <c r="I528" s="27">
        <v>5535</v>
      </c>
      <c r="J528" s="22" t="s">
        <v>22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11</v>
      </c>
      <c r="C529" s="30">
        <v>44511.409324670502</v>
      </c>
      <c r="D529" s="28" t="s">
        <v>10</v>
      </c>
      <c r="E529" s="28" t="s">
        <v>21</v>
      </c>
      <c r="F529" s="31">
        <v>11.07</v>
      </c>
      <c r="G529" s="28" t="s">
        <v>41</v>
      </c>
      <c r="H529" s="32">
        <v>166</v>
      </c>
      <c r="I529" s="33">
        <v>1837.62</v>
      </c>
      <c r="J529" s="28" t="s">
        <v>22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11</v>
      </c>
      <c r="C530" s="24">
        <v>44511.409324670502</v>
      </c>
      <c r="D530" s="22" t="s">
        <v>10</v>
      </c>
      <c r="E530" s="22" t="s">
        <v>21</v>
      </c>
      <c r="F530" s="25">
        <v>11.07</v>
      </c>
      <c r="G530" s="22" t="s">
        <v>41</v>
      </c>
      <c r="H530" s="26">
        <v>584</v>
      </c>
      <c r="I530" s="27">
        <v>6464.88</v>
      </c>
      <c r="J530" s="22" t="s">
        <v>22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11</v>
      </c>
      <c r="C531" s="30">
        <v>44511.409324711502</v>
      </c>
      <c r="D531" s="28" t="s">
        <v>10</v>
      </c>
      <c r="E531" s="28" t="s">
        <v>21</v>
      </c>
      <c r="F531" s="31">
        <v>11.07</v>
      </c>
      <c r="G531" s="28" t="s">
        <v>41</v>
      </c>
      <c r="H531" s="32">
        <v>552</v>
      </c>
      <c r="I531" s="33">
        <v>6110.64</v>
      </c>
      <c r="J531" s="28" t="s">
        <v>22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11</v>
      </c>
      <c r="C532" s="24">
        <v>44511.409324711502</v>
      </c>
      <c r="D532" s="22" t="s">
        <v>10</v>
      </c>
      <c r="E532" s="22" t="s">
        <v>21</v>
      </c>
      <c r="F532" s="25">
        <v>11.07</v>
      </c>
      <c r="G532" s="22" t="s">
        <v>41</v>
      </c>
      <c r="H532" s="26">
        <v>395</v>
      </c>
      <c r="I532" s="27">
        <v>4372.6499999999996</v>
      </c>
      <c r="J532" s="22" t="s">
        <v>22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11</v>
      </c>
      <c r="C533" s="30">
        <v>44511.4093247122</v>
      </c>
      <c r="D533" s="28" t="s">
        <v>10</v>
      </c>
      <c r="E533" s="28" t="s">
        <v>21</v>
      </c>
      <c r="F533" s="31">
        <v>11.07</v>
      </c>
      <c r="G533" s="28" t="s">
        <v>41</v>
      </c>
      <c r="H533" s="32">
        <v>54</v>
      </c>
      <c r="I533" s="33">
        <v>597.78</v>
      </c>
      <c r="J533" s="28" t="s">
        <v>22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11</v>
      </c>
      <c r="C534" s="24">
        <v>44511.4093247294</v>
      </c>
      <c r="D534" s="22" t="s">
        <v>10</v>
      </c>
      <c r="E534" s="22" t="s">
        <v>21</v>
      </c>
      <c r="F534" s="25">
        <v>11.07</v>
      </c>
      <c r="G534" s="22" t="s">
        <v>41</v>
      </c>
      <c r="H534" s="26">
        <v>453</v>
      </c>
      <c r="I534" s="27">
        <v>5014.71</v>
      </c>
      <c r="J534" s="22" t="s">
        <v>22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11</v>
      </c>
      <c r="C535" s="30">
        <v>44511.409324897701</v>
      </c>
      <c r="D535" s="28" t="s">
        <v>10</v>
      </c>
      <c r="E535" s="28" t="s">
        <v>27</v>
      </c>
      <c r="F535" s="31">
        <v>110.72</v>
      </c>
      <c r="G535" s="28" t="s">
        <v>41</v>
      </c>
      <c r="H535" s="32">
        <v>582</v>
      </c>
      <c r="I535" s="33">
        <v>64439.040000000001</v>
      </c>
      <c r="J535" s="28" t="s">
        <v>28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11</v>
      </c>
      <c r="C536" s="24">
        <v>44511.409324897802</v>
      </c>
      <c r="D536" s="22" t="s">
        <v>10</v>
      </c>
      <c r="E536" s="22" t="s">
        <v>27</v>
      </c>
      <c r="F536" s="25">
        <v>110.72</v>
      </c>
      <c r="G536" s="22" t="s">
        <v>41</v>
      </c>
      <c r="H536" s="26">
        <v>500</v>
      </c>
      <c r="I536" s="27">
        <v>55360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11</v>
      </c>
      <c r="C537" s="30">
        <v>44511.409324897897</v>
      </c>
      <c r="D537" s="28" t="s">
        <v>10</v>
      </c>
      <c r="E537" s="28" t="s">
        <v>27</v>
      </c>
      <c r="F537" s="31">
        <v>110.72</v>
      </c>
      <c r="G537" s="28" t="s">
        <v>41</v>
      </c>
      <c r="H537" s="32">
        <v>219</v>
      </c>
      <c r="I537" s="33">
        <v>24247.68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11</v>
      </c>
      <c r="C538" s="24">
        <v>44511.409324962799</v>
      </c>
      <c r="D538" s="22" t="s">
        <v>10</v>
      </c>
      <c r="E538" s="22" t="s">
        <v>21</v>
      </c>
      <c r="F538" s="25">
        <v>11.07</v>
      </c>
      <c r="G538" s="22" t="s">
        <v>41</v>
      </c>
      <c r="H538" s="26">
        <v>563</v>
      </c>
      <c r="I538" s="27">
        <v>6232.41</v>
      </c>
      <c r="J538" s="22" t="s">
        <v>22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11</v>
      </c>
      <c r="C539" s="30">
        <v>44511.409324962799</v>
      </c>
      <c r="D539" s="28" t="s">
        <v>10</v>
      </c>
      <c r="E539" s="28" t="s">
        <v>21</v>
      </c>
      <c r="F539" s="31">
        <v>11.07</v>
      </c>
      <c r="G539" s="28" t="s">
        <v>41</v>
      </c>
      <c r="H539" s="32">
        <v>386</v>
      </c>
      <c r="I539" s="33">
        <v>4273.0200000000004</v>
      </c>
      <c r="J539" s="28" t="s">
        <v>22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11</v>
      </c>
      <c r="C540" s="24">
        <v>44511.409421508499</v>
      </c>
      <c r="D540" s="22" t="s">
        <v>10</v>
      </c>
      <c r="E540" s="22" t="s">
        <v>27</v>
      </c>
      <c r="F540" s="25">
        <v>110.68</v>
      </c>
      <c r="G540" s="22" t="s">
        <v>41</v>
      </c>
      <c r="H540" s="26">
        <v>940</v>
      </c>
      <c r="I540" s="27">
        <v>104039.2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11</v>
      </c>
      <c r="C541" s="30">
        <v>44511.4096854038</v>
      </c>
      <c r="D541" s="28" t="s">
        <v>10</v>
      </c>
      <c r="E541" s="28" t="s">
        <v>27</v>
      </c>
      <c r="F541" s="31">
        <v>110.7</v>
      </c>
      <c r="G541" s="28" t="s">
        <v>41</v>
      </c>
      <c r="H541" s="32">
        <v>884</v>
      </c>
      <c r="I541" s="33">
        <v>97858.8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11</v>
      </c>
      <c r="C542" s="24">
        <v>44511.409749216502</v>
      </c>
      <c r="D542" s="22" t="s">
        <v>10</v>
      </c>
      <c r="E542" s="22" t="s">
        <v>21</v>
      </c>
      <c r="F542" s="25">
        <v>11.066000000000001</v>
      </c>
      <c r="G542" s="22" t="s">
        <v>41</v>
      </c>
      <c r="H542" s="26">
        <v>1095</v>
      </c>
      <c r="I542" s="27">
        <v>12117.27</v>
      </c>
      <c r="J542" s="22" t="s">
        <v>22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11</v>
      </c>
      <c r="C543" s="30">
        <v>44511.410474427197</v>
      </c>
      <c r="D543" s="28" t="s">
        <v>10</v>
      </c>
      <c r="E543" s="28" t="s">
        <v>27</v>
      </c>
      <c r="F543" s="31">
        <v>110.72</v>
      </c>
      <c r="G543" s="28" t="s">
        <v>41</v>
      </c>
      <c r="H543" s="32">
        <v>1031</v>
      </c>
      <c r="I543" s="33">
        <v>114152.32000000001</v>
      </c>
      <c r="J543" s="28" t="s">
        <v>28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11</v>
      </c>
      <c r="C544" s="24">
        <v>44511.410474662698</v>
      </c>
      <c r="D544" s="22" t="s">
        <v>10</v>
      </c>
      <c r="E544" s="22" t="s">
        <v>21</v>
      </c>
      <c r="F544" s="25">
        <v>11.071999999999999</v>
      </c>
      <c r="G544" s="22" t="s">
        <v>41</v>
      </c>
      <c r="H544" s="26">
        <v>750</v>
      </c>
      <c r="I544" s="27">
        <v>8304</v>
      </c>
      <c r="J544" s="22" t="s">
        <v>22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11</v>
      </c>
      <c r="C545" s="30">
        <v>44511.410474662698</v>
      </c>
      <c r="D545" s="28" t="s">
        <v>10</v>
      </c>
      <c r="E545" s="28" t="s">
        <v>21</v>
      </c>
      <c r="F545" s="31">
        <v>11.071999999999999</v>
      </c>
      <c r="G545" s="28" t="s">
        <v>41</v>
      </c>
      <c r="H545" s="32">
        <v>281</v>
      </c>
      <c r="I545" s="33">
        <v>3111.23</v>
      </c>
      <c r="J545" s="28" t="s">
        <v>22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11</v>
      </c>
      <c r="C546" s="24">
        <v>44511.4109853763</v>
      </c>
      <c r="D546" s="22" t="s">
        <v>10</v>
      </c>
      <c r="E546" s="22" t="s">
        <v>27</v>
      </c>
      <c r="F546" s="25">
        <v>110.74</v>
      </c>
      <c r="G546" s="22" t="s">
        <v>41</v>
      </c>
      <c r="H546" s="26">
        <v>192</v>
      </c>
      <c r="I546" s="27">
        <v>21262.080000000002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11</v>
      </c>
      <c r="C547" s="30">
        <v>44511.410985376897</v>
      </c>
      <c r="D547" s="28" t="s">
        <v>10</v>
      </c>
      <c r="E547" s="28" t="s">
        <v>27</v>
      </c>
      <c r="F547" s="31">
        <v>110.74</v>
      </c>
      <c r="G547" s="28" t="s">
        <v>41</v>
      </c>
      <c r="H547" s="32">
        <v>374</v>
      </c>
      <c r="I547" s="33">
        <v>41416.76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11</v>
      </c>
      <c r="C548" s="24">
        <v>44511.410985377799</v>
      </c>
      <c r="D548" s="22" t="s">
        <v>10</v>
      </c>
      <c r="E548" s="22" t="s">
        <v>27</v>
      </c>
      <c r="F548" s="25">
        <v>110.74</v>
      </c>
      <c r="G548" s="22" t="s">
        <v>41</v>
      </c>
      <c r="H548" s="26">
        <v>374</v>
      </c>
      <c r="I548" s="27">
        <v>41416.76</v>
      </c>
      <c r="J548" s="22" t="s">
        <v>23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11</v>
      </c>
      <c r="C549" s="30">
        <v>44511.410985378003</v>
      </c>
      <c r="D549" s="28" t="s">
        <v>10</v>
      </c>
      <c r="E549" s="28" t="s">
        <v>27</v>
      </c>
      <c r="F549" s="31">
        <v>110.74</v>
      </c>
      <c r="G549" s="28" t="s">
        <v>41</v>
      </c>
      <c r="H549" s="32">
        <v>192</v>
      </c>
      <c r="I549" s="33">
        <v>21262.080000000002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11</v>
      </c>
      <c r="C550" s="24">
        <v>44511.4109979762</v>
      </c>
      <c r="D550" s="22" t="s">
        <v>10</v>
      </c>
      <c r="E550" s="22" t="s">
        <v>27</v>
      </c>
      <c r="F550" s="25">
        <v>110.74</v>
      </c>
      <c r="G550" s="22" t="s">
        <v>41</v>
      </c>
      <c r="H550" s="26">
        <v>50</v>
      </c>
      <c r="I550" s="27">
        <v>5537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11</v>
      </c>
      <c r="C551" s="30">
        <v>44511.410997993997</v>
      </c>
      <c r="D551" s="28" t="s">
        <v>10</v>
      </c>
      <c r="E551" s="28" t="s">
        <v>27</v>
      </c>
      <c r="F551" s="31">
        <v>110.74</v>
      </c>
      <c r="G551" s="28" t="s">
        <v>41</v>
      </c>
      <c r="H551" s="32">
        <v>486</v>
      </c>
      <c r="I551" s="33">
        <v>53819.64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11</v>
      </c>
      <c r="C552" s="24">
        <v>44511.410998343701</v>
      </c>
      <c r="D552" s="22" t="s">
        <v>10</v>
      </c>
      <c r="E552" s="22" t="s">
        <v>21</v>
      </c>
      <c r="F552" s="25">
        <v>11.071999999999999</v>
      </c>
      <c r="G552" s="22" t="s">
        <v>41</v>
      </c>
      <c r="H552" s="26">
        <v>255</v>
      </c>
      <c r="I552" s="27">
        <v>2823.36</v>
      </c>
      <c r="J552" s="22" t="s">
        <v>22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11</v>
      </c>
      <c r="C553" s="30">
        <v>44511.410998343999</v>
      </c>
      <c r="D553" s="28" t="s">
        <v>10</v>
      </c>
      <c r="E553" s="28" t="s">
        <v>21</v>
      </c>
      <c r="F553" s="31">
        <v>11.071999999999999</v>
      </c>
      <c r="G553" s="28" t="s">
        <v>41</v>
      </c>
      <c r="H553" s="32">
        <v>212</v>
      </c>
      <c r="I553" s="33">
        <v>2347.2600000000002</v>
      </c>
      <c r="J553" s="28" t="s">
        <v>22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11</v>
      </c>
      <c r="C554" s="24">
        <v>44511.410998455802</v>
      </c>
      <c r="D554" s="22" t="s">
        <v>10</v>
      </c>
      <c r="E554" s="22" t="s">
        <v>21</v>
      </c>
      <c r="F554" s="25">
        <v>11.071999999999999</v>
      </c>
      <c r="G554" s="22" t="s">
        <v>41</v>
      </c>
      <c r="H554" s="26">
        <v>152</v>
      </c>
      <c r="I554" s="27">
        <v>1682.94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11</v>
      </c>
      <c r="C555" s="30">
        <v>44511.4109984561</v>
      </c>
      <c r="D555" s="28" t="s">
        <v>10</v>
      </c>
      <c r="E555" s="28" t="s">
        <v>21</v>
      </c>
      <c r="F555" s="31">
        <v>11.071999999999999</v>
      </c>
      <c r="G555" s="28" t="s">
        <v>41</v>
      </c>
      <c r="H555" s="32">
        <v>152</v>
      </c>
      <c r="I555" s="33">
        <v>1682.94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11</v>
      </c>
      <c r="C556" s="24">
        <v>44511.4109984561</v>
      </c>
      <c r="D556" s="22" t="s">
        <v>10</v>
      </c>
      <c r="E556" s="22" t="s">
        <v>21</v>
      </c>
      <c r="F556" s="25">
        <v>11.071999999999999</v>
      </c>
      <c r="G556" s="22" t="s">
        <v>41</v>
      </c>
      <c r="H556" s="26">
        <v>152</v>
      </c>
      <c r="I556" s="27">
        <v>1682.94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11</v>
      </c>
      <c r="C557" s="30">
        <v>44511.4109984561</v>
      </c>
      <c r="D557" s="28" t="s">
        <v>10</v>
      </c>
      <c r="E557" s="28" t="s">
        <v>21</v>
      </c>
      <c r="F557" s="31">
        <v>11.071999999999999</v>
      </c>
      <c r="G557" s="28" t="s">
        <v>41</v>
      </c>
      <c r="H557" s="32">
        <v>18</v>
      </c>
      <c r="I557" s="33">
        <v>199.3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11</v>
      </c>
      <c r="C558" s="24">
        <v>44511.410998456697</v>
      </c>
      <c r="D558" s="22" t="s">
        <v>10</v>
      </c>
      <c r="E558" s="22" t="s">
        <v>21</v>
      </c>
      <c r="F558" s="25">
        <v>11.071999999999999</v>
      </c>
      <c r="G558" s="22" t="s">
        <v>41</v>
      </c>
      <c r="H558" s="26">
        <v>152</v>
      </c>
      <c r="I558" s="27">
        <v>1682.94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11</v>
      </c>
      <c r="C559" s="30">
        <v>44511.410998456697</v>
      </c>
      <c r="D559" s="28" t="s">
        <v>10</v>
      </c>
      <c r="E559" s="28" t="s">
        <v>21</v>
      </c>
      <c r="F559" s="31">
        <v>11.071999999999999</v>
      </c>
      <c r="G559" s="28" t="s">
        <v>41</v>
      </c>
      <c r="H559" s="32">
        <v>152</v>
      </c>
      <c r="I559" s="33">
        <v>1682.94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11</v>
      </c>
      <c r="C560" s="24">
        <v>44511.410998456697</v>
      </c>
      <c r="D560" s="22" t="s">
        <v>10</v>
      </c>
      <c r="E560" s="22" t="s">
        <v>21</v>
      </c>
      <c r="F560" s="25">
        <v>11.071999999999999</v>
      </c>
      <c r="G560" s="22" t="s">
        <v>41</v>
      </c>
      <c r="H560" s="26">
        <v>18</v>
      </c>
      <c r="I560" s="27">
        <v>199.3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11</v>
      </c>
      <c r="C561" s="30">
        <v>44511.410998551597</v>
      </c>
      <c r="D561" s="28" t="s">
        <v>10</v>
      </c>
      <c r="E561" s="28" t="s">
        <v>21</v>
      </c>
      <c r="F561" s="31">
        <v>11.071999999999999</v>
      </c>
      <c r="G561" s="28" t="s">
        <v>41</v>
      </c>
      <c r="H561" s="32">
        <v>212</v>
      </c>
      <c r="I561" s="33">
        <v>2347.2600000000002</v>
      </c>
      <c r="J561" s="28" t="s">
        <v>22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11</v>
      </c>
      <c r="C562" s="24">
        <v>44511.410998552499</v>
      </c>
      <c r="D562" s="22" t="s">
        <v>10</v>
      </c>
      <c r="E562" s="22" t="s">
        <v>21</v>
      </c>
      <c r="F562" s="25">
        <v>11.071999999999999</v>
      </c>
      <c r="G562" s="22" t="s">
        <v>41</v>
      </c>
      <c r="H562" s="26">
        <v>212</v>
      </c>
      <c r="I562" s="27">
        <v>2347.2600000000002</v>
      </c>
      <c r="J562" s="22" t="s">
        <v>22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11</v>
      </c>
      <c r="C563" s="30">
        <v>44511.411082987899</v>
      </c>
      <c r="D563" s="28" t="s">
        <v>10</v>
      </c>
      <c r="E563" s="28" t="s">
        <v>21</v>
      </c>
      <c r="F563" s="31">
        <v>11.071999999999999</v>
      </c>
      <c r="G563" s="28" t="s">
        <v>41</v>
      </c>
      <c r="H563" s="32">
        <v>1922</v>
      </c>
      <c r="I563" s="33">
        <v>21280.38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11</v>
      </c>
      <c r="C564" s="24">
        <v>44511.411606542497</v>
      </c>
      <c r="D564" s="22" t="s">
        <v>10</v>
      </c>
      <c r="E564" s="22" t="s">
        <v>27</v>
      </c>
      <c r="F564" s="25">
        <v>110.74</v>
      </c>
      <c r="G564" s="22" t="s">
        <v>41</v>
      </c>
      <c r="H564" s="26">
        <v>200</v>
      </c>
      <c r="I564" s="27">
        <v>22148</v>
      </c>
      <c r="J564" s="22" t="s">
        <v>28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11</v>
      </c>
      <c r="C565" s="30">
        <v>44511.411651315102</v>
      </c>
      <c r="D565" s="28" t="s">
        <v>10</v>
      </c>
      <c r="E565" s="28" t="s">
        <v>27</v>
      </c>
      <c r="F565" s="31">
        <v>110.74</v>
      </c>
      <c r="G565" s="28" t="s">
        <v>41</v>
      </c>
      <c r="H565" s="32">
        <v>281</v>
      </c>
      <c r="I565" s="33">
        <v>31117.94</v>
      </c>
      <c r="J565" s="28" t="s">
        <v>28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11</v>
      </c>
      <c r="C566" s="24">
        <v>44511.411651529903</v>
      </c>
      <c r="D566" s="22" t="s">
        <v>10</v>
      </c>
      <c r="E566" s="22" t="s">
        <v>27</v>
      </c>
      <c r="F566" s="25">
        <v>110.74</v>
      </c>
      <c r="G566" s="22" t="s">
        <v>41</v>
      </c>
      <c r="H566" s="26">
        <v>481</v>
      </c>
      <c r="I566" s="27">
        <v>53265.94</v>
      </c>
      <c r="J566" s="22" t="s">
        <v>28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11</v>
      </c>
      <c r="C567" s="30">
        <v>44511.412703730202</v>
      </c>
      <c r="D567" s="28" t="s">
        <v>10</v>
      </c>
      <c r="E567" s="28" t="s">
        <v>27</v>
      </c>
      <c r="F567" s="31">
        <v>110.74</v>
      </c>
      <c r="G567" s="28" t="s">
        <v>41</v>
      </c>
      <c r="H567" s="32">
        <v>265</v>
      </c>
      <c r="I567" s="33">
        <v>29346.1</v>
      </c>
      <c r="J567" s="28" t="s">
        <v>28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11</v>
      </c>
      <c r="C568" s="24">
        <v>44511.412703730202</v>
      </c>
      <c r="D568" s="22" t="s">
        <v>10</v>
      </c>
      <c r="E568" s="22" t="s">
        <v>27</v>
      </c>
      <c r="F568" s="25">
        <v>110.74</v>
      </c>
      <c r="G568" s="22" t="s">
        <v>41</v>
      </c>
      <c r="H568" s="26">
        <v>1739</v>
      </c>
      <c r="I568" s="27">
        <v>192576.86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11</v>
      </c>
      <c r="C569" s="30">
        <v>44511.412726672599</v>
      </c>
      <c r="D569" s="28" t="s">
        <v>10</v>
      </c>
      <c r="E569" s="28" t="s">
        <v>27</v>
      </c>
      <c r="F569" s="31">
        <v>110.74</v>
      </c>
      <c r="G569" s="28" t="s">
        <v>41</v>
      </c>
      <c r="H569" s="32">
        <v>454</v>
      </c>
      <c r="I569" s="33">
        <v>50275.96</v>
      </c>
      <c r="J569" s="28" t="s">
        <v>28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11</v>
      </c>
      <c r="C570" s="24">
        <v>44511.412726673203</v>
      </c>
      <c r="D570" s="22" t="s">
        <v>10</v>
      </c>
      <c r="E570" s="22" t="s">
        <v>27</v>
      </c>
      <c r="F570" s="25">
        <v>110.74</v>
      </c>
      <c r="G570" s="22" t="s">
        <v>41</v>
      </c>
      <c r="H570" s="26">
        <v>750</v>
      </c>
      <c r="I570" s="27">
        <v>83055</v>
      </c>
      <c r="J570" s="22" t="s">
        <v>28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11</v>
      </c>
      <c r="C571" s="30">
        <v>44511.412726673203</v>
      </c>
      <c r="D571" s="28" t="s">
        <v>10</v>
      </c>
      <c r="E571" s="28" t="s">
        <v>27</v>
      </c>
      <c r="F571" s="31">
        <v>110.74</v>
      </c>
      <c r="G571" s="28" t="s">
        <v>41</v>
      </c>
      <c r="H571" s="32">
        <v>505</v>
      </c>
      <c r="I571" s="33">
        <v>55923.7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11</v>
      </c>
      <c r="C572" s="24">
        <v>44511.413935870398</v>
      </c>
      <c r="D572" s="22" t="s">
        <v>10</v>
      </c>
      <c r="E572" s="22" t="s">
        <v>27</v>
      </c>
      <c r="F572" s="25">
        <v>110.76</v>
      </c>
      <c r="G572" s="22" t="s">
        <v>41</v>
      </c>
      <c r="H572" s="26">
        <v>2389</v>
      </c>
      <c r="I572" s="27">
        <v>264605.64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11</v>
      </c>
      <c r="C573" s="30">
        <v>44511.413935967503</v>
      </c>
      <c r="D573" s="28" t="s">
        <v>10</v>
      </c>
      <c r="E573" s="28" t="s">
        <v>27</v>
      </c>
      <c r="F573" s="31">
        <v>110.76</v>
      </c>
      <c r="G573" s="28" t="s">
        <v>41</v>
      </c>
      <c r="H573" s="32">
        <v>742</v>
      </c>
      <c r="I573" s="33">
        <v>82183.92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11</v>
      </c>
      <c r="C574" s="24">
        <v>44511.413935992699</v>
      </c>
      <c r="D574" s="22" t="s">
        <v>10</v>
      </c>
      <c r="E574" s="22" t="s">
        <v>27</v>
      </c>
      <c r="F574" s="25">
        <v>110.76</v>
      </c>
      <c r="G574" s="22" t="s">
        <v>41</v>
      </c>
      <c r="H574" s="26">
        <v>298</v>
      </c>
      <c r="I574" s="27">
        <v>33006.480000000003</v>
      </c>
      <c r="J574" s="22" t="s">
        <v>24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11</v>
      </c>
      <c r="C575" s="30">
        <v>44511.413935992699</v>
      </c>
      <c r="D575" s="28" t="s">
        <v>10</v>
      </c>
      <c r="E575" s="28" t="s">
        <v>27</v>
      </c>
      <c r="F575" s="31">
        <v>110.76</v>
      </c>
      <c r="G575" s="28" t="s">
        <v>41</v>
      </c>
      <c r="H575" s="32">
        <v>40</v>
      </c>
      <c r="I575" s="33">
        <v>4430.3999999999996</v>
      </c>
      <c r="J575" s="28" t="s">
        <v>24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11</v>
      </c>
      <c r="C576" s="24">
        <v>44511.413942776402</v>
      </c>
      <c r="D576" s="22" t="s">
        <v>10</v>
      </c>
      <c r="E576" s="22" t="s">
        <v>21</v>
      </c>
      <c r="F576" s="25">
        <v>11.074</v>
      </c>
      <c r="G576" s="22" t="s">
        <v>41</v>
      </c>
      <c r="H576" s="26">
        <v>2539</v>
      </c>
      <c r="I576" s="27">
        <v>28116.89</v>
      </c>
      <c r="J576" s="22" t="s">
        <v>22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11</v>
      </c>
      <c r="C577" s="30">
        <v>44511.4139427767</v>
      </c>
      <c r="D577" s="28" t="s">
        <v>10</v>
      </c>
      <c r="E577" s="28" t="s">
        <v>21</v>
      </c>
      <c r="F577" s="31">
        <v>11.074</v>
      </c>
      <c r="G577" s="28" t="s">
        <v>41</v>
      </c>
      <c r="H577" s="32">
        <v>3796</v>
      </c>
      <c r="I577" s="33">
        <v>42036.9</v>
      </c>
      <c r="J577" s="28" t="s">
        <v>22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11</v>
      </c>
      <c r="C578" s="24">
        <v>44511.4139428735</v>
      </c>
      <c r="D578" s="22" t="s">
        <v>10</v>
      </c>
      <c r="E578" s="22" t="s">
        <v>21</v>
      </c>
      <c r="F578" s="25">
        <v>11.074</v>
      </c>
      <c r="G578" s="22" t="s">
        <v>41</v>
      </c>
      <c r="H578" s="26">
        <v>2069</v>
      </c>
      <c r="I578" s="27">
        <v>22912.11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11</v>
      </c>
      <c r="C579" s="30">
        <v>44511.413943009997</v>
      </c>
      <c r="D579" s="28" t="s">
        <v>10</v>
      </c>
      <c r="E579" s="28" t="s">
        <v>21</v>
      </c>
      <c r="F579" s="31">
        <v>11.074</v>
      </c>
      <c r="G579" s="28" t="s">
        <v>41</v>
      </c>
      <c r="H579" s="32">
        <v>500</v>
      </c>
      <c r="I579" s="33">
        <v>5537</v>
      </c>
      <c r="J579" s="28" t="s">
        <v>22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11</v>
      </c>
      <c r="C580" s="24">
        <v>44511.413943009997</v>
      </c>
      <c r="D580" s="22" t="s">
        <v>10</v>
      </c>
      <c r="E580" s="22" t="s">
        <v>21</v>
      </c>
      <c r="F580" s="25">
        <v>11.074</v>
      </c>
      <c r="G580" s="22" t="s">
        <v>41</v>
      </c>
      <c r="H580" s="26">
        <v>34</v>
      </c>
      <c r="I580" s="27">
        <v>376.52</v>
      </c>
      <c r="J580" s="22" t="s">
        <v>22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11</v>
      </c>
      <c r="C581" s="30">
        <v>44511.414432064899</v>
      </c>
      <c r="D581" s="28" t="s">
        <v>10</v>
      </c>
      <c r="E581" s="28" t="s">
        <v>27</v>
      </c>
      <c r="F581" s="31">
        <v>110.74</v>
      </c>
      <c r="G581" s="28" t="s">
        <v>41</v>
      </c>
      <c r="H581" s="32">
        <v>515</v>
      </c>
      <c r="I581" s="33">
        <v>57031.1</v>
      </c>
      <c r="J581" s="28" t="s">
        <v>28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11</v>
      </c>
      <c r="C582" s="24">
        <v>44511.414432065299</v>
      </c>
      <c r="D582" s="22" t="s">
        <v>10</v>
      </c>
      <c r="E582" s="22" t="s">
        <v>27</v>
      </c>
      <c r="F582" s="25">
        <v>110.74</v>
      </c>
      <c r="G582" s="22" t="s">
        <v>41</v>
      </c>
      <c r="H582" s="26">
        <v>714</v>
      </c>
      <c r="I582" s="27">
        <v>79068.36</v>
      </c>
      <c r="J582" s="22" t="s">
        <v>28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11</v>
      </c>
      <c r="C583" s="30">
        <v>44511.4144320657</v>
      </c>
      <c r="D583" s="28" t="s">
        <v>10</v>
      </c>
      <c r="E583" s="28" t="s">
        <v>27</v>
      </c>
      <c r="F583" s="31">
        <v>110.74</v>
      </c>
      <c r="G583" s="28" t="s">
        <v>41</v>
      </c>
      <c r="H583" s="32">
        <v>36</v>
      </c>
      <c r="I583" s="33">
        <v>3986.64</v>
      </c>
      <c r="J583" s="28" t="s">
        <v>28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11</v>
      </c>
      <c r="C584" s="24">
        <v>44511.4144568103</v>
      </c>
      <c r="D584" s="22" t="s">
        <v>10</v>
      </c>
      <c r="E584" s="22" t="s">
        <v>27</v>
      </c>
      <c r="F584" s="25">
        <v>110.74</v>
      </c>
      <c r="G584" s="22" t="s">
        <v>41</v>
      </c>
      <c r="H584" s="26">
        <v>479</v>
      </c>
      <c r="I584" s="27">
        <v>53044.46</v>
      </c>
      <c r="J584" s="22" t="s">
        <v>28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11</v>
      </c>
      <c r="C585" s="30">
        <v>44511.4148350295</v>
      </c>
      <c r="D585" s="28" t="s">
        <v>10</v>
      </c>
      <c r="E585" s="28" t="s">
        <v>27</v>
      </c>
      <c r="F585" s="31">
        <v>110.78</v>
      </c>
      <c r="G585" s="28" t="s">
        <v>41</v>
      </c>
      <c r="H585" s="32">
        <v>493</v>
      </c>
      <c r="I585" s="33">
        <v>54614.54</v>
      </c>
      <c r="J585" s="28" t="s">
        <v>28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11</v>
      </c>
      <c r="C586" s="24">
        <v>44511.4148350295</v>
      </c>
      <c r="D586" s="22" t="s">
        <v>10</v>
      </c>
      <c r="E586" s="22" t="s">
        <v>27</v>
      </c>
      <c r="F586" s="25">
        <v>110.78</v>
      </c>
      <c r="G586" s="22" t="s">
        <v>41</v>
      </c>
      <c r="H586" s="26">
        <v>133</v>
      </c>
      <c r="I586" s="27">
        <v>14733.74</v>
      </c>
      <c r="J586" s="22" t="s">
        <v>28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11</v>
      </c>
      <c r="C587" s="30">
        <v>44511.4148352626</v>
      </c>
      <c r="D587" s="28" t="s">
        <v>10</v>
      </c>
      <c r="E587" s="28" t="s">
        <v>27</v>
      </c>
      <c r="F587" s="31">
        <v>110.78</v>
      </c>
      <c r="G587" s="28" t="s">
        <v>41</v>
      </c>
      <c r="H587" s="32">
        <v>493</v>
      </c>
      <c r="I587" s="33">
        <v>54614.54</v>
      </c>
      <c r="J587" s="28" t="s">
        <v>28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11</v>
      </c>
      <c r="C588" s="24">
        <v>44511.414869885302</v>
      </c>
      <c r="D588" s="22" t="s">
        <v>10</v>
      </c>
      <c r="E588" s="22" t="s">
        <v>27</v>
      </c>
      <c r="F588" s="25">
        <v>110.78</v>
      </c>
      <c r="G588" s="22" t="s">
        <v>41</v>
      </c>
      <c r="H588" s="26">
        <v>197</v>
      </c>
      <c r="I588" s="27">
        <v>21823.66</v>
      </c>
      <c r="J588" s="22" t="s">
        <v>28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11</v>
      </c>
      <c r="C589" s="30">
        <v>44511.415490498403</v>
      </c>
      <c r="D589" s="28" t="s">
        <v>10</v>
      </c>
      <c r="E589" s="28" t="s">
        <v>21</v>
      </c>
      <c r="F589" s="31">
        <v>11.08</v>
      </c>
      <c r="G589" s="28" t="s">
        <v>41</v>
      </c>
      <c r="H589" s="32">
        <v>729</v>
      </c>
      <c r="I589" s="33">
        <v>8077.32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11</v>
      </c>
      <c r="C590" s="24">
        <v>44511.415490567</v>
      </c>
      <c r="D590" s="22" t="s">
        <v>10</v>
      </c>
      <c r="E590" s="22" t="s">
        <v>21</v>
      </c>
      <c r="F590" s="25">
        <v>11.08</v>
      </c>
      <c r="G590" s="22" t="s">
        <v>41</v>
      </c>
      <c r="H590" s="26">
        <v>2231</v>
      </c>
      <c r="I590" s="27">
        <v>24719.48</v>
      </c>
      <c r="J590" s="22" t="s">
        <v>22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11</v>
      </c>
      <c r="C591" s="30">
        <v>44511.415490800602</v>
      </c>
      <c r="D591" s="28" t="s">
        <v>10</v>
      </c>
      <c r="E591" s="28" t="s">
        <v>21</v>
      </c>
      <c r="F591" s="31">
        <v>11.08</v>
      </c>
      <c r="G591" s="28" t="s">
        <v>41</v>
      </c>
      <c r="H591" s="32">
        <v>189</v>
      </c>
      <c r="I591" s="33">
        <v>2094.12</v>
      </c>
      <c r="J591" s="28" t="s">
        <v>22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11</v>
      </c>
      <c r="C592" s="24">
        <v>44511.415490943698</v>
      </c>
      <c r="D592" s="22" t="s">
        <v>10</v>
      </c>
      <c r="E592" s="22" t="s">
        <v>27</v>
      </c>
      <c r="F592" s="25">
        <v>110.82</v>
      </c>
      <c r="G592" s="22" t="s">
        <v>41</v>
      </c>
      <c r="H592" s="26">
        <v>791</v>
      </c>
      <c r="I592" s="27">
        <v>87658.62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11</v>
      </c>
      <c r="C593" s="30">
        <v>44511.415724229199</v>
      </c>
      <c r="D593" s="28" t="s">
        <v>10</v>
      </c>
      <c r="E593" s="28" t="s">
        <v>21</v>
      </c>
      <c r="F593" s="31">
        <v>11.077999999999999</v>
      </c>
      <c r="G593" s="28" t="s">
        <v>41</v>
      </c>
      <c r="H593" s="32">
        <v>1466</v>
      </c>
      <c r="I593" s="33">
        <v>16240.35</v>
      </c>
      <c r="J593" s="28" t="s">
        <v>22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11</v>
      </c>
      <c r="C594" s="24">
        <v>44511.415724230501</v>
      </c>
      <c r="D594" s="22" t="s">
        <v>10</v>
      </c>
      <c r="E594" s="22" t="s">
        <v>21</v>
      </c>
      <c r="F594" s="25">
        <v>11.077999999999999</v>
      </c>
      <c r="G594" s="22" t="s">
        <v>41</v>
      </c>
      <c r="H594" s="26">
        <v>55</v>
      </c>
      <c r="I594" s="27">
        <v>609.29</v>
      </c>
      <c r="J594" s="22" t="s">
        <v>22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11</v>
      </c>
      <c r="C595" s="30">
        <v>44511.415724238999</v>
      </c>
      <c r="D595" s="28" t="s">
        <v>10</v>
      </c>
      <c r="E595" s="28" t="s">
        <v>27</v>
      </c>
      <c r="F595" s="31">
        <v>110.8</v>
      </c>
      <c r="G595" s="28" t="s">
        <v>41</v>
      </c>
      <c r="H595" s="32">
        <v>1125</v>
      </c>
      <c r="I595" s="33">
        <v>124650</v>
      </c>
      <c r="J595" s="28" t="s">
        <v>28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11</v>
      </c>
      <c r="C596" s="24">
        <v>44511.4158839183</v>
      </c>
      <c r="D596" s="22" t="s">
        <v>10</v>
      </c>
      <c r="E596" s="22" t="s">
        <v>21</v>
      </c>
      <c r="F596" s="25">
        <v>11.076000000000001</v>
      </c>
      <c r="G596" s="22" t="s">
        <v>41</v>
      </c>
      <c r="H596" s="26">
        <v>829</v>
      </c>
      <c r="I596" s="27">
        <v>9182</v>
      </c>
      <c r="J596" s="22" t="s">
        <v>24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11</v>
      </c>
      <c r="C597" s="30">
        <v>44511.415884203903</v>
      </c>
      <c r="D597" s="28" t="s">
        <v>10</v>
      </c>
      <c r="E597" s="28" t="s">
        <v>21</v>
      </c>
      <c r="F597" s="31">
        <v>11.076000000000001</v>
      </c>
      <c r="G597" s="28" t="s">
        <v>41</v>
      </c>
      <c r="H597" s="32">
        <v>88</v>
      </c>
      <c r="I597" s="33">
        <v>974.69</v>
      </c>
      <c r="J597" s="28" t="s">
        <v>24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11</v>
      </c>
      <c r="C598" s="24">
        <v>44511.415884792397</v>
      </c>
      <c r="D598" s="22" t="s">
        <v>10</v>
      </c>
      <c r="E598" s="22" t="s">
        <v>27</v>
      </c>
      <c r="F598" s="25">
        <v>110.78</v>
      </c>
      <c r="G598" s="22" t="s">
        <v>41</v>
      </c>
      <c r="H598" s="26">
        <v>759</v>
      </c>
      <c r="I598" s="27">
        <v>84082.02</v>
      </c>
      <c r="J598" s="22" t="s">
        <v>24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11</v>
      </c>
      <c r="C599" s="30">
        <v>44511.416264857202</v>
      </c>
      <c r="D599" s="28" t="s">
        <v>10</v>
      </c>
      <c r="E599" s="28" t="s">
        <v>27</v>
      </c>
      <c r="F599" s="31">
        <v>110.76</v>
      </c>
      <c r="G599" s="28" t="s">
        <v>41</v>
      </c>
      <c r="H599" s="32">
        <v>834</v>
      </c>
      <c r="I599" s="33">
        <v>92373.84</v>
      </c>
      <c r="J599" s="28" t="s">
        <v>28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11</v>
      </c>
      <c r="C600" s="24">
        <v>44511.4165284708</v>
      </c>
      <c r="D600" s="22" t="s">
        <v>10</v>
      </c>
      <c r="E600" s="22" t="s">
        <v>27</v>
      </c>
      <c r="F600" s="25">
        <v>110.76</v>
      </c>
      <c r="G600" s="22" t="s">
        <v>41</v>
      </c>
      <c r="H600" s="26">
        <v>216</v>
      </c>
      <c r="I600" s="27">
        <v>23924.16</v>
      </c>
      <c r="J600" s="22" t="s">
        <v>28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11</v>
      </c>
      <c r="C601" s="30">
        <v>44511.416528471003</v>
      </c>
      <c r="D601" s="28" t="s">
        <v>10</v>
      </c>
      <c r="E601" s="28" t="s">
        <v>27</v>
      </c>
      <c r="F601" s="31">
        <v>110.76</v>
      </c>
      <c r="G601" s="28" t="s">
        <v>41</v>
      </c>
      <c r="H601" s="32">
        <v>587</v>
      </c>
      <c r="I601" s="33">
        <v>65016.12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11</v>
      </c>
      <c r="C602" s="24">
        <v>44511.4167404572</v>
      </c>
      <c r="D602" s="22" t="s">
        <v>10</v>
      </c>
      <c r="E602" s="22" t="s">
        <v>27</v>
      </c>
      <c r="F602" s="25">
        <v>110.78</v>
      </c>
      <c r="G602" s="22" t="s">
        <v>41</v>
      </c>
      <c r="H602" s="26">
        <v>809</v>
      </c>
      <c r="I602" s="27">
        <v>89621.02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11</v>
      </c>
      <c r="C603" s="30">
        <v>44511.416974038097</v>
      </c>
      <c r="D603" s="28" t="s">
        <v>10</v>
      </c>
      <c r="E603" s="28" t="s">
        <v>27</v>
      </c>
      <c r="F603" s="31">
        <v>110.76</v>
      </c>
      <c r="G603" s="28" t="s">
        <v>41</v>
      </c>
      <c r="H603" s="32">
        <v>114</v>
      </c>
      <c r="I603" s="33">
        <v>12626.64</v>
      </c>
      <c r="J603" s="28" t="s">
        <v>28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11</v>
      </c>
      <c r="C604" s="24">
        <v>44511.417030366501</v>
      </c>
      <c r="D604" s="22" t="s">
        <v>10</v>
      </c>
      <c r="E604" s="22" t="s">
        <v>27</v>
      </c>
      <c r="F604" s="25">
        <v>110.76</v>
      </c>
      <c r="G604" s="22" t="s">
        <v>41</v>
      </c>
      <c r="H604" s="26">
        <v>742</v>
      </c>
      <c r="I604" s="27">
        <v>82183.92</v>
      </c>
      <c r="J604" s="22" t="s">
        <v>28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11</v>
      </c>
      <c r="C605" s="30">
        <v>44511.417528051999</v>
      </c>
      <c r="D605" s="28" t="s">
        <v>10</v>
      </c>
      <c r="E605" s="28" t="s">
        <v>21</v>
      </c>
      <c r="F605" s="31">
        <v>11.071999999999999</v>
      </c>
      <c r="G605" s="28" t="s">
        <v>41</v>
      </c>
      <c r="H605" s="32">
        <v>479</v>
      </c>
      <c r="I605" s="33">
        <v>5303.49</v>
      </c>
      <c r="J605" s="28" t="s">
        <v>22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11</v>
      </c>
      <c r="C606" s="24">
        <v>44511.417528052501</v>
      </c>
      <c r="D606" s="22" t="s">
        <v>10</v>
      </c>
      <c r="E606" s="22" t="s">
        <v>21</v>
      </c>
      <c r="F606" s="25">
        <v>11.071999999999999</v>
      </c>
      <c r="G606" s="22" t="s">
        <v>41</v>
      </c>
      <c r="H606" s="26">
        <v>500</v>
      </c>
      <c r="I606" s="27">
        <v>5536</v>
      </c>
      <c r="J606" s="22" t="s">
        <v>22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11</v>
      </c>
      <c r="C607" s="30">
        <v>44511.417528149097</v>
      </c>
      <c r="D607" s="28" t="s">
        <v>10</v>
      </c>
      <c r="E607" s="28" t="s">
        <v>21</v>
      </c>
      <c r="F607" s="31">
        <v>11.071999999999999</v>
      </c>
      <c r="G607" s="28" t="s">
        <v>41</v>
      </c>
      <c r="H607" s="32">
        <v>156</v>
      </c>
      <c r="I607" s="33">
        <v>1727.23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11</v>
      </c>
      <c r="C608" s="24">
        <v>44511.417528150501</v>
      </c>
      <c r="D608" s="22" t="s">
        <v>10</v>
      </c>
      <c r="E608" s="22" t="s">
        <v>21</v>
      </c>
      <c r="F608" s="25">
        <v>11.071999999999999</v>
      </c>
      <c r="G608" s="22" t="s">
        <v>41</v>
      </c>
      <c r="H608" s="26">
        <v>156</v>
      </c>
      <c r="I608" s="27">
        <v>1727.23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11</v>
      </c>
      <c r="C609" s="30">
        <v>44511.417528151702</v>
      </c>
      <c r="D609" s="28" t="s">
        <v>10</v>
      </c>
      <c r="E609" s="28" t="s">
        <v>21</v>
      </c>
      <c r="F609" s="31">
        <v>11.071999999999999</v>
      </c>
      <c r="G609" s="28" t="s">
        <v>41</v>
      </c>
      <c r="H609" s="32">
        <v>156</v>
      </c>
      <c r="I609" s="33">
        <v>1727.23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11</v>
      </c>
      <c r="C610" s="24">
        <v>44511.417528152502</v>
      </c>
      <c r="D610" s="22" t="s">
        <v>10</v>
      </c>
      <c r="E610" s="22" t="s">
        <v>21</v>
      </c>
      <c r="F610" s="25">
        <v>11.071999999999999</v>
      </c>
      <c r="G610" s="22" t="s">
        <v>41</v>
      </c>
      <c r="H610" s="26">
        <v>156</v>
      </c>
      <c r="I610" s="27">
        <v>1727.23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11</v>
      </c>
      <c r="C611" s="30">
        <v>44511.4175292031</v>
      </c>
      <c r="D611" s="28" t="s">
        <v>10</v>
      </c>
      <c r="E611" s="28" t="s">
        <v>21</v>
      </c>
      <c r="F611" s="31">
        <v>11.071999999999999</v>
      </c>
      <c r="G611" s="28" t="s">
        <v>41</v>
      </c>
      <c r="H611" s="32">
        <v>479</v>
      </c>
      <c r="I611" s="33">
        <v>5303.49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11</v>
      </c>
      <c r="C612" s="24">
        <v>44511.417529318402</v>
      </c>
      <c r="D612" s="22" t="s">
        <v>10</v>
      </c>
      <c r="E612" s="22" t="s">
        <v>21</v>
      </c>
      <c r="F612" s="25">
        <v>11.071999999999999</v>
      </c>
      <c r="G612" s="22" t="s">
        <v>41</v>
      </c>
      <c r="H612" s="26">
        <v>156</v>
      </c>
      <c r="I612" s="27">
        <v>1727.23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11</v>
      </c>
      <c r="C613" s="30">
        <v>44511.417529318998</v>
      </c>
      <c r="D613" s="28" t="s">
        <v>10</v>
      </c>
      <c r="E613" s="28" t="s">
        <v>21</v>
      </c>
      <c r="F613" s="31">
        <v>11.071999999999999</v>
      </c>
      <c r="G613" s="28" t="s">
        <v>41</v>
      </c>
      <c r="H613" s="32">
        <v>156</v>
      </c>
      <c r="I613" s="33">
        <v>1727.23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11</v>
      </c>
      <c r="C614" s="24">
        <v>44511.417529318998</v>
      </c>
      <c r="D614" s="22" t="s">
        <v>10</v>
      </c>
      <c r="E614" s="22" t="s">
        <v>21</v>
      </c>
      <c r="F614" s="25">
        <v>11.071999999999999</v>
      </c>
      <c r="G614" s="22" t="s">
        <v>41</v>
      </c>
      <c r="H614" s="26">
        <v>27</v>
      </c>
      <c r="I614" s="27">
        <v>298.94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11</v>
      </c>
      <c r="C615" s="30">
        <v>44511.4175293195</v>
      </c>
      <c r="D615" s="28" t="s">
        <v>10</v>
      </c>
      <c r="E615" s="28" t="s">
        <v>21</v>
      </c>
      <c r="F615" s="31">
        <v>11.071999999999999</v>
      </c>
      <c r="G615" s="28" t="s">
        <v>41</v>
      </c>
      <c r="H615" s="32">
        <v>29</v>
      </c>
      <c r="I615" s="33">
        <v>321.08999999999997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11</v>
      </c>
      <c r="C616" s="24">
        <v>44511.4175294175</v>
      </c>
      <c r="D616" s="22" t="s">
        <v>10</v>
      </c>
      <c r="E616" s="22" t="s">
        <v>21</v>
      </c>
      <c r="F616" s="25">
        <v>11.071999999999999</v>
      </c>
      <c r="G616" s="22" t="s">
        <v>41</v>
      </c>
      <c r="H616" s="26">
        <v>479</v>
      </c>
      <c r="I616" s="27">
        <v>5303.49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11</v>
      </c>
      <c r="C617" s="30">
        <v>44511.417529417602</v>
      </c>
      <c r="D617" s="28" t="s">
        <v>10</v>
      </c>
      <c r="E617" s="28" t="s">
        <v>21</v>
      </c>
      <c r="F617" s="31">
        <v>11.071999999999999</v>
      </c>
      <c r="G617" s="28" t="s">
        <v>41</v>
      </c>
      <c r="H617" s="32">
        <v>500</v>
      </c>
      <c r="I617" s="33">
        <v>5536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11</v>
      </c>
      <c r="C618" s="24">
        <v>44511.417529417602</v>
      </c>
      <c r="D618" s="22" t="s">
        <v>10</v>
      </c>
      <c r="E618" s="22" t="s">
        <v>21</v>
      </c>
      <c r="F618" s="25">
        <v>11.071999999999999</v>
      </c>
      <c r="G618" s="22" t="s">
        <v>41</v>
      </c>
      <c r="H618" s="26">
        <v>595</v>
      </c>
      <c r="I618" s="27">
        <v>6587.84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11</v>
      </c>
      <c r="C619" s="30">
        <v>44511.417529649698</v>
      </c>
      <c r="D619" s="28" t="s">
        <v>10</v>
      </c>
      <c r="E619" s="28" t="s">
        <v>21</v>
      </c>
      <c r="F619" s="31">
        <v>11.071999999999999</v>
      </c>
      <c r="G619" s="28" t="s">
        <v>41</v>
      </c>
      <c r="H619" s="32">
        <v>361</v>
      </c>
      <c r="I619" s="33">
        <v>3996.99</v>
      </c>
      <c r="J619" s="28" t="s">
        <v>22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11</v>
      </c>
      <c r="C620" s="24">
        <v>44511.417543805401</v>
      </c>
      <c r="D620" s="22" t="s">
        <v>10</v>
      </c>
      <c r="E620" s="22" t="s">
        <v>21</v>
      </c>
      <c r="F620" s="25">
        <v>11.071999999999999</v>
      </c>
      <c r="G620" s="22" t="s">
        <v>41</v>
      </c>
      <c r="H620" s="26">
        <v>8</v>
      </c>
      <c r="I620" s="27">
        <v>88.58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11</v>
      </c>
      <c r="C621" s="30">
        <v>44511.417544037198</v>
      </c>
      <c r="D621" s="28" t="s">
        <v>10</v>
      </c>
      <c r="E621" s="28" t="s">
        <v>21</v>
      </c>
      <c r="F621" s="31">
        <v>11.071999999999999</v>
      </c>
      <c r="G621" s="28" t="s">
        <v>41</v>
      </c>
      <c r="H621" s="32">
        <v>7</v>
      </c>
      <c r="I621" s="33">
        <v>77.5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11</v>
      </c>
      <c r="C622" s="24">
        <v>44511.417720689402</v>
      </c>
      <c r="D622" s="22" t="s">
        <v>10</v>
      </c>
      <c r="E622" s="22" t="s">
        <v>27</v>
      </c>
      <c r="F622" s="25">
        <v>110.76</v>
      </c>
      <c r="G622" s="22" t="s">
        <v>41</v>
      </c>
      <c r="H622" s="26">
        <v>880</v>
      </c>
      <c r="I622" s="27">
        <v>97468.800000000003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11</v>
      </c>
      <c r="C623" s="30">
        <v>44511.417920118503</v>
      </c>
      <c r="D623" s="28" t="s">
        <v>10</v>
      </c>
      <c r="E623" s="28" t="s">
        <v>27</v>
      </c>
      <c r="F623" s="31">
        <v>110.72</v>
      </c>
      <c r="G623" s="28" t="s">
        <v>41</v>
      </c>
      <c r="H623" s="32">
        <v>1193</v>
      </c>
      <c r="I623" s="33">
        <v>132088.95999999999</v>
      </c>
      <c r="J623" s="28" t="s">
        <v>28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11</v>
      </c>
      <c r="C624" s="24">
        <v>44511.418266767199</v>
      </c>
      <c r="D624" s="22" t="s">
        <v>10</v>
      </c>
      <c r="E624" s="22" t="s">
        <v>27</v>
      </c>
      <c r="F624" s="25">
        <v>110.74</v>
      </c>
      <c r="G624" s="22" t="s">
        <v>41</v>
      </c>
      <c r="H624" s="26">
        <v>764</v>
      </c>
      <c r="I624" s="27">
        <v>84605.36</v>
      </c>
      <c r="J624" s="22" t="s">
        <v>28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11</v>
      </c>
      <c r="C625" s="30">
        <v>44511.419315678497</v>
      </c>
      <c r="D625" s="28" t="s">
        <v>10</v>
      </c>
      <c r="E625" s="28" t="s">
        <v>27</v>
      </c>
      <c r="F625" s="31">
        <v>110.8</v>
      </c>
      <c r="G625" s="28" t="s">
        <v>41</v>
      </c>
      <c r="H625" s="32">
        <v>385</v>
      </c>
      <c r="I625" s="33">
        <v>42658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11</v>
      </c>
      <c r="C626" s="24">
        <v>44511.419315678497</v>
      </c>
      <c r="D626" s="22" t="s">
        <v>10</v>
      </c>
      <c r="E626" s="22" t="s">
        <v>27</v>
      </c>
      <c r="F626" s="25">
        <v>110.8</v>
      </c>
      <c r="G626" s="22" t="s">
        <v>41</v>
      </c>
      <c r="H626" s="26">
        <v>750</v>
      </c>
      <c r="I626" s="27">
        <v>83100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11</v>
      </c>
      <c r="C627" s="30">
        <v>44511.419315775798</v>
      </c>
      <c r="D627" s="28" t="s">
        <v>10</v>
      </c>
      <c r="E627" s="28" t="s">
        <v>27</v>
      </c>
      <c r="F627" s="31">
        <v>110.8</v>
      </c>
      <c r="G627" s="28" t="s">
        <v>41</v>
      </c>
      <c r="H627" s="32">
        <v>120</v>
      </c>
      <c r="I627" s="33">
        <v>13296</v>
      </c>
      <c r="J627" s="28" t="s">
        <v>23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11</v>
      </c>
      <c r="C628" s="24">
        <v>44511.419315776402</v>
      </c>
      <c r="D628" s="22" t="s">
        <v>10</v>
      </c>
      <c r="E628" s="22" t="s">
        <v>27</v>
      </c>
      <c r="F628" s="25">
        <v>110.8</v>
      </c>
      <c r="G628" s="22" t="s">
        <v>41</v>
      </c>
      <c r="H628" s="26">
        <v>120</v>
      </c>
      <c r="I628" s="27">
        <v>13296</v>
      </c>
      <c r="J628" s="22" t="s">
        <v>23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11</v>
      </c>
      <c r="C629" s="30">
        <v>44511.419315776402</v>
      </c>
      <c r="D629" s="28" t="s">
        <v>10</v>
      </c>
      <c r="E629" s="28" t="s">
        <v>27</v>
      </c>
      <c r="F629" s="31">
        <v>110.8</v>
      </c>
      <c r="G629" s="28" t="s">
        <v>41</v>
      </c>
      <c r="H629" s="32">
        <v>120</v>
      </c>
      <c r="I629" s="33">
        <v>13296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11</v>
      </c>
      <c r="C630" s="24">
        <v>44511.419315776402</v>
      </c>
      <c r="D630" s="22" t="s">
        <v>10</v>
      </c>
      <c r="E630" s="22" t="s">
        <v>27</v>
      </c>
      <c r="F630" s="25">
        <v>110.8</v>
      </c>
      <c r="G630" s="22" t="s">
        <v>41</v>
      </c>
      <c r="H630" s="26">
        <v>120</v>
      </c>
      <c r="I630" s="27">
        <v>13296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11</v>
      </c>
      <c r="C631" s="30">
        <v>44511.419315776402</v>
      </c>
      <c r="D631" s="28" t="s">
        <v>10</v>
      </c>
      <c r="E631" s="28" t="s">
        <v>27</v>
      </c>
      <c r="F631" s="31">
        <v>110.8</v>
      </c>
      <c r="G631" s="28" t="s">
        <v>41</v>
      </c>
      <c r="H631" s="32">
        <v>120</v>
      </c>
      <c r="I631" s="33">
        <v>13296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11</v>
      </c>
      <c r="C632" s="24">
        <v>44511.419315776402</v>
      </c>
      <c r="D632" s="22" t="s">
        <v>10</v>
      </c>
      <c r="E632" s="22" t="s">
        <v>27</v>
      </c>
      <c r="F632" s="25">
        <v>110.8</v>
      </c>
      <c r="G632" s="22" t="s">
        <v>41</v>
      </c>
      <c r="H632" s="26">
        <v>120</v>
      </c>
      <c r="I632" s="27">
        <v>13296</v>
      </c>
      <c r="J632" s="22" t="s">
        <v>23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11</v>
      </c>
      <c r="C633" s="30">
        <v>44511.419315776402</v>
      </c>
      <c r="D633" s="28" t="s">
        <v>10</v>
      </c>
      <c r="E633" s="28" t="s">
        <v>27</v>
      </c>
      <c r="F633" s="31">
        <v>110.8</v>
      </c>
      <c r="G633" s="28" t="s">
        <v>41</v>
      </c>
      <c r="H633" s="32">
        <v>120</v>
      </c>
      <c r="I633" s="33">
        <v>13296</v>
      </c>
      <c r="J633" s="28" t="s">
        <v>23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11</v>
      </c>
      <c r="C634" s="24">
        <v>44511.419315776402</v>
      </c>
      <c r="D634" s="22" t="s">
        <v>10</v>
      </c>
      <c r="E634" s="22" t="s">
        <v>27</v>
      </c>
      <c r="F634" s="25">
        <v>110.8</v>
      </c>
      <c r="G634" s="22" t="s">
        <v>41</v>
      </c>
      <c r="H634" s="26">
        <v>107</v>
      </c>
      <c r="I634" s="27">
        <v>11855.6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11</v>
      </c>
      <c r="C635" s="30">
        <v>44511.419320674198</v>
      </c>
      <c r="D635" s="28" t="s">
        <v>10</v>
      </c>
      <c r="E635" s="28" t="s">
        <v>27</v>
      </c>
      <c r="F635" s="31">
        <v>110.8</v>
      </c>
      <c r="G635" s="28" t="s">
        <v>41</v>
      </c>
      <c r="H635" s="32">
        <v>560</v>
      </c>
      <c r="I635" s="33">
        <v>62048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11</v>
      </c>
      <c r="C636" s="24">
        <v>44511.419320675501</v>
      </c>
      <c r="D636" s="22" t="s">
        <v>10</v>
      </c>
      <c r="E636" s="22" t="s">
        <v>27</v>
      </c>
      <c r="F636" s="25">
        <v>110.8</v>
      </c>
      <c r="G636" s="22" t="s">
        <v>41</v>
      </c>
      <c r="H636" s="26">
        <v>131</v>
      </c>
      <c r="I636" s="27">
        <v>14514.8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11</v>
      </c>
      <c r="C637" s="30">
        <v>44511.419320675799</v>
      </c>
      <c r="D637" s="28" t="s">
        <v>10</v>
      </c>
      <c r="E637" s="28" t="s">
        <v>27</v>
      </c>
      <c r="F637" s="31">
        <v>110.8</v>
      </c>
      <c r="G637" s="28" t="s">
        <v>41</v>
      </c>
      <c r="H637" s="32">
        <v>131</v>
      </c>
      <c r="I637" s="33">
        <v>14514.8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11</v>
      </c>
      <c r="C638" s="24">
        <v>44511.419320676003</v>
      </c>
      <c r="D638" s="22" t="s">
        <v>10</v>
      </c>
      <c r="E638" s="22" t="s">
        <v>27</v>
      </c>
      <c r="F638" s="25">
        <v>110.8</v>
      </c>
      <c r="G638" s="22" t="s">
        <v>41</v>
      </c>
      <c r="H638" s="26">
        <v>131</v>
      </c>
      <c r="I638" s="27">
        <v>14514.8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11</v>
      </c>
      <c r="C639" s="30">
        <v>44511.419320680099</v>
      </c>
      <c r="D639" s="28" t="s">
        <v>10</v>
      </c>
      <c r="E639" s="28" t="s">
        <v>27</v>
      </c>
      <c r="F639" s="31">
        <v>110.8</v>
      </c>
      <c r="G639" s="28" t="s">
        <v>41</v>
      </c>
      <c r="H639" s="32">
        <v>275</v>
      </c>
      <c r="I639" s="33">
        <v>30470</v>
      </c>
      <c r="J639" s="28" t="s">
        <v>24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11</v>
      </c>
      <c r="C640" s="24">
        <v>44511.419326173498</v>
      </c>
      <c r="D640" s="22" t="s">
        <v>10</v>
      </c>
      <c r="E640" s="22" t="s">
        <v>21</v>
      </c>
      <c r="F640" s="25">
        <v>11.077999999999999</v>
      </c>
      <c r="G640" s="22" t="s">
        <v>41</v>
      </c>
      <c r="H640" s="26">
        <v>70</v>
      </c>
      <c r="I640" s="27">
        <v>775.46</v>
      </c>
      <c r="J640" s="22" t="s">
        <v>24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11</v>
      </c>
      <c r="C641" s="30">
        <v>44511.419326429997</v>
      </c>
      <c r="D641" s="28" t="s">
        <v>10</v>
      </c>
      <c r="E641" s="28" t="s">
        <v>21</v>
      </c>
      <c r="F641" s="31">
        <v>11.077999999999999</v>
      </c>
      <c r="G641" s="28" t="s">
        <v>41</v>
      </c>
      <c r="H641" s="32">
        <v>820</v>
      </c>
      <c r="I641" s="33">
        <v>9083.9599999999991</v>
      </c>
      <c r="J641" s="28" t="s">
        <v>22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11</v>
      </c>
      <c r="C642" s="24">
        <v>44511.419339899403</v>
      </c>
      <c r="D642" s="22" t="s">
        <v>10</v>
      </c>
      <c r="E642" s="22" t="s">
        <v>21</v>
      </c>
      <c r="F642" s="25">
        <v>11.077999999999999</v>
      </c>
      <c r="G642" s="22" t="s">
        <v>41</v>
      </c>
      <c r="H642" s="26">
        <v>70</v>
      </c>
      <c r="I642" s="27">
        <v>775.46</v>
      </c>
      <c r="J642" s="22" t="s">
        <v>24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11</v>
      </c>
      <c r="C643" s="30">
        <v>44511.419603928603</v>
      </c>
      <c r="D643" s="28" t="s">
        <v>10</v>
      </c>
      <c r="E643" s="28" t="s">
        <v>21</v>
      </c>
      <c r="F643" s="31">
        <v>11.077999999999999</v>
      </c>
      <c r="G643" s="28" t="s">
        <v>41</v>
      </c>
      <c r="H643" s="32">
        <v>5018</v>
      </c>
      <c r="I643" s="33">
        <v>55589.4</v>
      </c>
      <c r="J643" s="28" t="s">
        <v>22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11</v>
      </c>
      <c r="C644" s="24">
        <v>44511.419604025199</v>
      </c>
      <c r="D644" s="22" t="s">
        <v>10</v>
      </c>
      <c r="E644" s="22" t="s">
        <v>21</v>
      </c>
      <c r="F644" s="25">
        <v>11.077999999999999</v>
      </c>
      <c r="G644" s="22" t="s">
        <v>41</v>
      </c>
      <c r="H644" s="26">
        <v>1640</v>
      </c>
      <c r="I644" s="27">
        <v>18167.919999999998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11</v>
      </c>
      <c r="C645" s="30">
        <v>44511.419609226497</v>
      </c>
      <c r="D645" s="28" t="s">
        <v>10</v>
      </c>
      <c r="E645" s="28" t="s">
        <v>21</v>
      </c>
      <c r="F645" s="31">
        <v>11.077999999999999</v>
      </c>
      <c r="G645" s="28" t="s">
        <v>41</v>
      </c>
      <c r="H645" s="32">
        <v>423</v>
      </c>
      <c r="I645" s="33">
        <v>4685.99</v>
      </c>
      <c r="J645" s="28" t="s">
        <v>22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11</v>
      </c>
      <c r="C646" s="24">
        <v>44511.419609329299</v>
      </c>
      <c r="D646" s="22" t="s">
        <v>10</v>
      </c>
      <c r="E646" s="22" t="s">
        <v>27</v>
      </c>
      <c r="F646" s="25">
        <v>110.76</v>
      </c>
      <c r="G646" s="22" t="s">
        <v>41</v>
      </c>
      <c r="H646" s="26">
        <v>1024</v>
      </c>
      <c r="I646" s="27">
        <v>113418.24000000001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11</v>
      </c>
      <c r="C647" s="30">
        <v>44511.419627426803</v>
      </c>
      <c r="D647" s="28" t="s">
        <v>10</v>
      </c>
      <c r="E647" s="28" t="s">
        <v>27</v>
      </c>
      <c r="F647" s="31">
        <v>110.72</v>
      </c>
      <c r="G647" s="28" t="s">
        <v>41</v>
      </c>
      <c r="H647" s="32">
        <v>980</v>
      </c>
      <c r="I647" s="33">
        <v>108505.60000000001</v>
      </c>
      <c r="J647" s="28" t="s">
        <v>28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11</v>
      </c>
      <c r="C648" s="24">
        <v>44511.419960842402</v>
      </c>
      <c r="D648" s="22" t="s">
        <v>10</v>
      </c>
      <c r="E648" s="22" t="s">
        <v>21</v>
      </c>
      <c r="F648" s="25">
        <v>11.064</v>
      </c>
      <c r="G648" s="22" t="s">
        <v>41</v>
      </c>
      <c r="H648" s="26">
        <v>810</v>
      </c>
      <c r="I648" s="27">
        <v>8961.84</v>
      </c>
      <c r="J648" s="22" t="s">
        <v>24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11</v>
      </c>
      <c r="C649" s="30">
        <v>44511.419961885898</v>
      </c>
      <c r="D649" s="28" t="s">
        <v>10</v>
      </c>
      <c r="E649" s="28" t="s">
        <v>21</v>
      </c>
      <c r="F649" s="31">
        <v>11.064</v>
      </c>
      <c r="G649" s="28" t="s">
        <v>41</v>
      </c>
      <c r="H649" s="32">
        <v>8</v>
      </c>
      <c r="I649" s="33">
        <v>88.51</v>
      </c>
      <c r="J649" s="28" t="s">
        <v>24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11</v>
      </c>
      <c r="C650" s="24">
        <v>44511.419961974003</v>
      </c>
      <c r="D650" s="22" t="s">
        <v>10</v>
      </c>
      <c r="E650" s="22" t="s">
        <v>21</v>
      </c>
      <c r="F650" s="25">
        <v>11.064</v>
      </c>
      <c r="G650" s="22" t="s">
        <v>41</v>
      </c>
      <c r="H650" s="26">
        <v>1</v>
      </c>
      <c r="I650" s="27">
        <v>11.06</v>
      </c>
      <c r="J650" s="22" t="s">
        <v>24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11</v>
      </c>
      <c r="C651" s="30">
        <v>44511.419962054497</v>
      </c>
      <c r="D651" s="28" t="s">
        <v>10</v>
      </c>
      <c r="E651" s="28" t="s">
        <v>21</v>
      </c>
      <c r="F651" s="31">
        <v>11.064</v>
      </c>
      <c r="G651" s="28" t="s">
        <v>41</v>
      </c>
      <c r="H651" s="32">
        <v>222</v>
      </c>
      <c r="I651" s="33">
        <v>2456.21</v>
      </c>
      <c r="J651" s="28" t="s">
        <v>24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11</v>
      </c>
      <c r="C652" s="24">
        <v>44511.4201022169</v>
      </c>
      <c r="D652" s="22" t="s">
        <v>10</v>
      </c>
      <c r="E652" s="22" t="s">
        <v>27</v>
      </c>
      <c r="F652" s="25">
        <v>110.64</v>
      </c>
      <c r="G652" s="22" t="s">
        <v>41</v>
      </c>
      <c r="H652" s="26">
        <v>832</v>
      </c>
      <c r="I652" s="27">
        <v>92052.479999999996</v>
      </c>
      <c r="J652" s="22" t="s">
        <v>28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11</v>
      </c>
      <c r="C653" s="30">
        <v>44511.420366156897</v>
      </c>
      <c r="D653" s="28" t="s">
        <v>10</v>
      </c>
      <c r="E653" s="28" t="s">
        <v>27</v>
      </c>
      <c r="F653" s="31">
        <v>110.6</v>
      </c>
      <c r="G653" s="28" t="s">
        <v>41</v>
      </c>
      <c r="H653" s="32">
        <v>480</v>
      </c>
      <c r="I653" s="33">
        <v>53088</v>
      </c>
      <c r="J653" s="28" t="s">
        <v>24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11</v>
      </c>
      <c r="C654" s="24">
        <v>44511.420455240201</v>
      </c>
      <c r="D654" s="22" t="s">
        <v>10</v>
      </c>
      <c r="E654" s="22" t="s">
        <v>21</v>
      </c>
      <c r="F654" s="25">
        <v>11.058</v>
      </c>
      <c r="G654" s="22" t="s">
        <v>41</v>
      </c>
      <c r="H654" s="26">
        <v>903</v>
      </c>
      <c r="I654" s="27">
        <v>9985.3700000000008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11</v>
      </c>
      <c r="C655" s="30">
        <v>44511.420522068802</v>
      </c>
      <c r="D655" s="28" t="s">
        <v>10</v>
      </c>
      <c r="E655" s="28" t="s">
        <v>27</v>
      </c>
      <c r="F655" s="31">
        <v>110.58</v>
      </c>
      <c r="G655" s="28" t="s">
        <v>41</v>
      </c>
      <c r="H655" s="32">
        <v>906</v>
      </c>
      <c r="I655" s="33">
        <v>100185.48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11</v>
      </c>
      <c r="C656" s="24">
        <v>44511.420676318397</v>
      </c>
      <c r="D656" s="22" t="s">
        <v>10</v>
      </c>
      <c r="E656" s="22" t="s">
        <v>21</v>
      </c>
      <c r="F656" s="25">
        <v>11.054</v>
      </c>
      <c r="G656" s="22" t="s">
        <v>41</v>
      </c>
      <c r="H656" s="26">
        <v>1080</v>
      </c>
      <c r="I656" s="27">
        <v>11938.32</v>
      </c>
      <c r="J656" s="22" t="s">
        <v>22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11</v>
      </c>
      <c r="C657" s="30">
        <v>44511.420853766802</v>
      </c>
      <c r="D657" s="28" t="s">
        <v>10</v>
      </c>
      <c r="E657" s="28" t="s">
        <v>27</v>
      </c>
      <c r="F657" s="31">
        <v>110.5</v>
      </c>
      <c r="G657" s="28" t="s">
        <v>41</v>
      </c>
      <c r="H657" s="32">
        <v>777</v>
      </c>
      <c r="I657" s="33">
        <v>85858.5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11</v>
      </c>
      <c r="C658" s="24">
        <v>44511.420876925396</v>
      </c>
      <c r="D658" s="22" t="s">
        <v>10</v>
      </c>
      <c r="E658" s="22" t="s">
        <v>21</v>
      </c>
      <c r="F658" s="25">
        <v>11.05</v>
      </c>
      <c r="G658" s="22" t="s">
        <v>41</v>
      </c>
      <c r="H658" s="26">
        <v>1001</v>
      </c>
      <c r="I658" s="27">
        <v>11061.05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11</v>
      </c>
      <c r="C659" s="30">
        <v>44511.421540343901</v>
      </c>
      <c r="D659" s="28" t="s">
        <v>10</v>
      </c>
      <c r="E659" s="28" t="s">
        <v>27</v>
      </c>
      <c r="F659" s="31">
        <v>110.52</v>
      </c>
      <c r="G659" s="28" t="s">
        <v>41</v>
      </c>
      <c r="H659" s="32">
        <v>800</v>
      </c>
      <c r="I659" s="33">
        <v>88416</v>
      </c>
      <c r="J659" s="28" t="s">
        <v>28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11</v>
      </c>
      <c r="C660" s="24">
        <v>44511.421543254197</v>
      </c>
      <c r="D660" s="22" t="s">
        <v>10</v>
      </c>
      <c r="E660" s="22" t="s">
        <v>21</v>
      </c>
      <c r="F660" s="25">
        <v>11.045999999999999</v>
      </c>
      <c r="G660" s="22" t="s">
        <v>41</v>
      </c>
      <c r="H660" s="26">
        <v>1421</v>
      </c>
      <c r="I660" s="27">
        <v>15696.37</v>
      </c>
      <c r="J660" s="22" t="s">
        <v>22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11</v>
      </c>
      <c r="C661" s="30">
        <v>44511.4215433524</v>
      </c>
      <c r="D661" s="28" t="s">
        <v>10</v>
      </c>
      <c r="E661" s="28" t="s">
        <v>21</v>
      </c>
      <c r="F661" s="31">
        <v>11.045999999999999</v>
      </c>
      <c r="G661" s="28" t="s">
        <v>41</v>
      </c>
      <c r="H661" s="32">
        <v>465</v>
      </c>
      <c r="I661" s="33">
        <v>5136.3900000000003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11</v>
      </c>
      <c r="C662" s="24">
        <v>44511.4215434859</v>
      </c>
      <c r="D662" s="22" t="s">
        <v>10</v>
      </c>
      <c r="E662" s="22" t="s">
        <v>21</v>
      </c>
      <c r="F662" s="25">
        <v>11.045999999999999</v>
      </c>
      <c r="G662" s="22" t="s">
        <v>41</v>
      </c>
      <c r="H662" s="26">
        <v>120</v>
      </c>
      <c r="I662" s="27">
        <v>1325.52</v>
      </c>
      <c r="J662" s="22" t="s">
        <v>22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11</v>
      </c>
      <c r="C663" s="30">
        <v>44511.421544759898</v>
      </c>
      <c r="D663" s="28" t="s">
        <v>10</v>
      </c>
      <c r="E663" s="28" t="s">
        <v>29</v>
      </c>
      <c r="F663" s="31">
        <v>82.13</v>
      </c>
      <c r="G663" s="28" t="s">
        <v>41</v>
      </c>
      <c r="H663" s="32">
        <v>653</v>
      </c>
      <c r="I663" s="33">
        <v>53630.89</v>
      </c>
      <c r="J663" s="28" t="s">
        <v>30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11</v>
      </c>
      <c r="C664" s="24">
        <v>44511.421544760102</v>
      </c>
      <c r="D664" s="22" t="s">
        <v>10</v>
      </c>
      <c r="E664" s="22" t="s">
        <v>29</v>
      </c>
      <c r="F664" s="25">
        <v>82.13</v>
      </c>
      <c r="G664" s="22" t="s">
        <v>41</v>
      </c>
      <c r="H664" s="26">
        <v>234</v>
      </c>
      <c r="I664" s="27">
        <v>19218.419999999998</v>
      </c>
      <c r="J664" s="22" t="s">
        <v>30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11</v>
      </c>
      <c r="C665" s="30">
        <v>44511.422234011399</v>
      </c>
      <c r="D665" s="28" t="s">
        <v>10</v>
      </c>
      <c r="E665" s="28" t="s">
        <v>27</v>
      </c>
      <c r="F665" s="31">
        <v>110.54</v>
      </c>
      <c r="G665" s="28" t="s">
        <v>41</v>
      </c>
      <c r="H665" s="32">
        <v>2015</v>
      </c>
      <c r="I665" s="33">
        <v>222738.1</v>
      </c>
      <c r="J665" s="28" t="s">
        <v>28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11</v>
      </c>
      <c r="C666" s="24">
        <v>44511.422234108199</v>
      </c>
      <c r="D666" s="22" t="s">
        <v>10</v>
      </c>
      <c r="E666" s="22" t="s">
        <v>27</v>
      </c>
      <c r="F666" s="25">
        <v>110.54</v>
      </c>
      <c r="G666" s="22" t="s">
        <v>41</v>
      </c>
      <c r="H666" s="26">
        <v>627</v>
      </c>
      <c r="I666" s="27">
        <v>69308.58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11</v>
      </c>
      <c r="C667" s="30">
        <v>44511.422234244397</v>
      </c>
      <c r="D667" s="28" t="s">
        <v>10</v>
      </c>
      <c r="E667" s="28" t="s">
        <v>27</v>
      </c>
      <c r="F667" s="31">
        <v>110.54</v>
      </c>
      <c r="G667" s="28" t="s">
        <v>41</v>
      </c>
      <c r="H667" s="32">
        <v>285</v>
      </c>
      <c r="I667" s="33">
        <v>31503.9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11</v>
      </c>
      <c r="C668" s="24">
        <v>44511.422587061199</v>
      </c>
      <c r="D668" s="22" t="s">
        <v>10</v>
      </c>
      <c r="E668" s="22" t="s">
        <v>27</v>
      </c>
      <c r="F668" s="25">
        <v>110.52</v>
      </c>
      <c r="G668" s="22" t="s">
        <v>41</v>
      </c>
      <c r="H668" s="26">
        <v>784</v>
      </c>
      <c r="I668" s="27">
        <v>86647.679999999993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11</v>
      </c>
      <c r="C669" s="30">
        <v>44511.422588699897</v>
      </c>
      <c r="D669" s="28" t="s">
        <v>10</v>
      </c>
      <c r="E669" s="28" t="s">
        <v>21</v>
      </c>
      <c r="F669" s="31">
        <v>11.045999999999999</v>
      </c>
      <c r="G669" s="28" t="s">
        <v>41</v>
      </c>
      <c r="H669" s="32">
        <v>1172</v>
      </c>
      <c r="I669" s="33">
        <v>12945.91</v>
      </c>
      <c r="J669" s="28" t="s">
        <v>22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11</v>
      </c>
      <c r="C670" s="24">
        <v>44511.422588700203</v>
      </c>
      <c r="D670" s="22" t="s">
        <v>10</v>
      </c>
      <c r="E670" s="22" t="s">
        <v>21</v>
      </c>
      <c r="F670" s="25">
        <v>11.045999999999999</v>
      </c>
      <c r="G670" s="22" t="s">
        <v>41</v>
      </c>
      <c r="H670" s="26">
        <v>1531</v>
      </c>
      <c r="I670" s="27">
        <v>16911.43</v>
      </c>
      <c r="J670" s="22" t="s">
        <v>22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11</v>
      </c>
      <c r="C671" s="30">
        <v>44511.423041192</v>
      </c>
      <c r="D671" s="28" t="s">
        <v>10</v>
      </c>
      <c r="E671" s="28" t="s">
        <v>27</v>
      </c>
      <c r="F671" s="31">
        <v>110.54</v>
      </c>
      <c r="G671" s="28" t="s">
        <v>41</v>
      </c>
      <c r="H671" s="32">
        <v>867</v>
      </c>
      <c r="I671" s="33">
        <v>95838.18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11</v>
      </c>
      <c r="C672" s="24">
        <v>44511.4234871894</v>
      </c>
      <c r="D672" s="22" t="s">
        <v>10</v>
      </c>
      <c r="E672" s="22" t="s">
        <v>27</v>
      </c>
      <c r="F672" s="25">
        <v>110.54</v>
      </c>
      <c r="G672" s="22" t="s">
        <v>41</v>
      </c>
      <c r="H672" s="26">
        <v>922</v>
      </c>
      <c r="I672" s="27">
        <v>101917.88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11</v>
      </c>
      <c r="C673" s="30">
        <v>44511.423576228197</v>
      </c>
      <c r="D673" s="28" t="s">
        <v>10</v>
      </c>
      <c r="E673" s="28" t="s">
        <v>27</v>
      </c>
      <c r="F673" s="31">
        <v>110.52</v>
      </c>
      <c r="G673" s="28" t="s">
        <v>41</v>
      </c>
      <c r="H673" s="32">
        <v>1094</v>
      </c>
      <c r="I673" s="33">
        <v>120908.88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11</v>
      </c>
      <c r="C674" s="24">
        <v>44511.424114919297</v>
      </c>
      <c r="D674" s="22" t="s">
        <v>10</v>
      </c>
      <c r="E674" s="22" t="s">
        <v>27</v>
      </c>
      <c r="F674" s="25">
        <v>110.5</v>
      </c>
      <c r="G674" s="22" t="s">
        <v>41</v>
      </c>
      <c r="H674" s="26">
        <v>882</v>
      </c>
      <c r="I674" s="27">
        <v>97461</v>
      </c>
      <c r="J674" s="22" t="s">
        <v>28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11</v>
      </c>
      <c r="C675" s="30">
        <v>44511.424989655701</v>
      </c>
      <c r="D675" s="28" t="s">
        <v>10</v>
      </c>
      <c r="E675" s="28" t="s">
        <v>21</v>
      </c>
      <c r="F675" s="31">
        <v>11.048</v>
      </c>
      <c r="G675" s="28" t="s">
        <v>41</v>
      </c>
      <c r="H675" s="32">
        <v>271</v>
      </c>
      <c r="I675" s="33">
        <v>2994.01</v>
      </c>
      <c r="J675" s="28" t="s">
        <v>24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11</v>
      </c>
      <c r="C676" s="24">
        <v>44511.425375235398</v>
      </c>
      <c r="D676" s="22" t="s">
        <v>10</v>
      </c>
      <c r="E676" s="22" t="s">
        <v>27</v>
      </c>
      <c r="F676" s="25">
        <v>110.54</v>
      </c>
      <c r="G676" s="22" t="s">
        <v>41</v>
      </c>
      <c r="H676" s="26">
        <v>454</v>
      </c>
      <c r="I676" s="27">
        <v>50185.16</v>
      </c>
      <c r="J676" s="22" t="s">
        <v>28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11</v>
      </c>
      <c r="C677" s="30">
        <v>44511.4253752359</v>
      </c>
      <c r="D677" s="28" t="s">
        <v>10</v>
      </c>
      <c r="E677" s="28" t="s">
        <v>27</v>
      </c>
      <c r="F677" s="31">
        <v>110.54</v>
      </c>
      <c r="G677" s="28" t="s">
        <v>41</v>
      </c>
      <c r="H677" s="32">
        <v>750</v>
      </c>
      <c r="I677" s="33">
        <v>82905</v>
      </c>
      <c r="J677" s="28" t="s">
        <v>28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11</v>
      </c>
      <c r="C678" s="24">
        <v>44511.425657647596</v>
      </c>
      <c r="D678" s="22" t="s">
        <v>10</v>
      </c>
      <c r="E678" s="22" t="s">
        <v>27</v>
      </c>
      <c r="F678" s="25">
        <v>110.58</v>
      </c>
      <c r="G678" s="22" t="s">
        <v>41</v>
      </c>
      <c r="H678" s="26">
        <v>145</v>
      </c>
      <c r="I678" s="27">
        <v>16034.1</v>
      </c>
      <c r="J678" s="22" t="s">
        <v>28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11</v>
      </c>
      <c r="C679" s="30">
        <v>44511.425924754098</v>
      </c>
      <c r="D679" s="28" t="s">
        <v>10</v>
      </c>
      <c r="E679" s="28" t="s">
        <v>27</v>
      </c>
      <c r="F679" s="31">
        <v>110.6</v>
      </c>
      <c r="G679" s="28" t="s">
        <v>41</v>
      </c>
      <c r="H679" s="32">
        <v>645</v>
      </c>
      <c r="I679" s="33">
        <v>71337</v>
      </c>
      <c r="J679" s="28" t="s">
        <v>23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11</v>
      </c>
      <c r="C680" s="24">
        <v>44511.425924851297</v>
      </c>
      <c r="D680" s="22" t="s">
        <v>10</v>
      </c>
      <c r="E680" s="22" t="s">
        <v>27</v>
      </c>
      <c r="F680" s="25">
        <v>110.6</v>
      </c>
      <c r="G680" s="22" t="s">
        <v>41</v>
      </c>
      <c r="H680" s="26">
        <v>2072</v>
      </c>
      <c r="I680" s="27">
        <v>229163.2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11</v>
      </c>
      <c r="C681" s="30">
        <v>44511.425925084099</v>
      </c>
      <c r="D681" s="28" t="s">
        <v>10</v>
      </c>
      <c r="E681" s="28" t="s">
        <v>27</v>
      </c>
      <c r="F681" s="31">
        <v>110.6</v>
      </c>
      <c r="G681" s="28" t="s">
        <v>41</v>
      </c>
      <c r="H681" s="32">
        <v>293</v>
      </c>
      <c r="I681" s="33">
        <v>32405.8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11</v>
      </c>
      <c r="C682" s="24">
        <v>44511.426215507097</v>
      </c>
      <c r="D682" s="22" t="s">
        <v>10</v>
      </c>
      <c r="E682" s="22" t="s">
        <v>27</v>
      </c>
      <c r="F682" s="25">
        <v>110.58</v>
      </c>
      <c r="G682" s="22" t="s">
        <v>41</v>
      </c>
      <c r="H682" s="26">
        <v>538</v>
      </c>
      <c r="I682" s="27">
        <v>59492.04</v>
      </c>
      <c r="J682" s="22" t="s">
        <v>28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11</v>
      </c>
      <c r="C683" s="30">
        <v>44511.4262155084</v>
      </c>
      <c r="D683" s="28" t="s">
        <v>10</v>
      </c>
      <c r="E683" s="28" t="s">
        <v>27</v>
      </c>
      <c r="F683" s="31">
        <v>110.58</v>
      </c>
      <c r="G683" s="28" t="s">
        <v>41</v>
      </c>
      <c r="H683" s="32">
        <v>538</v>
      </c>
      <c r="I683" s="33">
        <v>59492.04</v>
      </c>
      <c r="J683" s="28" t="s">
        <v>28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11</v>
      </c>
      <c r="C684" s="24">
        <v>44511.426215524902</v>
      </c>
      <c r="D684" s="22" t="s">
        <v>10</v>
      </c>
      <c r="E684" s="22" t="s">
        <v>27</v>
      </c>
      <c r="F684" s="25">
        <v>110.58</v>
      </c>
      <c r="G684" s="22" t="s">
        <v>41</v>
      </c>
      <c r="H684" s="26">
        <v>538</v>
      </c>
      <c r="I684" s="27">
        <v>59492.04</v>
      </c>
      <c r="J684" s="22" t="s">
        <v>28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11</v>
      </c>
      <c r="C685" s="30">
        <v>44511.426215619897</v>
      </c>
      <c r="D685" s="28" t="s">
        <v>10</v>
      </c>
      <c r="E685" s="28" t="s">
        <v>27</v>
      </c>
      <c r="F685" s="31">
        <v>110.58</v>
      </c>
      <c r="G685" s="28" t="s">
        <v>41</v>
      </c>
      <c r="H685" s="32">
        <v>256</v>
      </c>
      <c r="I685" s="33">
        <v>28308.48</v>
      </c>
      <c r="J685" s="28" t="s">
        <v>28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11</v>
      </c>
      <c r="C686" s="24">
        <v>44511.426216757398</v>
      </c>
      <c r="D686" s="22" t="s">
        <v>10</v>
      </c>
      <c r="E686" s="22" t="s">
        <v>21</v>
      </c>
      <c r="F686" s="25">
        <v>11.055999999999999</v>
      </c>
      <c r="G686" s="22" t="s">
        <v>41</v>
      </c>
      <c r="H686" s="26">
        <v>474</v>
      </c>
      <c r="I686" s="27">
        <v>5240.54</v>
      </c>
      <c r="J686" s="22" t="s">
        <v>22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11</v>
      </c>
      <c r="C687" s="30">
        <v>44511.426216757398</v>
      </c>
      <c r="D687" s="28" t="s">
        <v>10</v>
      </c>
      <c r="E687" s="28" t="s">
        <v>21</v>
      </c>
      <c r="F687" s="31">
        <v>11.055999999999999</v>
      </c>
      <c r="G687" s="28" t="s">
        <v>41</v>
      </c>
      <c r="H687" s="32">
        <v>331</v>
      </c>
      <c r="I687" s="33">
        <v>3659.54</v>
      </c>
      <c r="J687" s="28" t="s">
        <v>22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11</v>
      </c>
      <c r="C688" s="24">
        <v>44511.426216757704</v>
      </c>
      <c r="D688" s="22" t="s">
        <v>10</v>
      </c>
      <c r="E688" s="22" t="s">
        <v>21</v>
      </c>
      <c r="F688" s="25">
        <v>11.055999999999999</v>
      </c>
      <c r="G688" s="22" t="s">
        <v>41</v>
      </c>
      <c r="H688" s="26">
        <v>1715</v>
      </c>
      <c r="I688" s="27">
        <v>18961.04</v>
      </c>
      <c r="J688" s="22" t="s">
        <v>22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11</v>
      </c>
      <c r="C689" s="30">
        <v>44511.426216757704</v>
      </c>
      <c r="D689" s="28" t="s">
        <v>10</v>
      </c>
      <c r="E689" s="28" t="s">
        <v>21</v>
      </c>
      <c r="F689" s="31">
        <v>11.055999999999999</v>
      </c>
      <c r="G689" s="28" t="s">
        <v>41</v>
      </c>
      <c r="H689" s="32">
        <v>432</v>
      </c>
      <c r="I689" s="33">
        <v>4776.1899999999996</v>
      </c>
      <c r="J689" s="28" t="s">
        <v>22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11</v>
      </c>
      <c r="C690" s="24">
        <v>44511.426216757704</v>
      </c>
      <c r="D690" s="22" t="s">
        <v>10</v>
      </c>
      <c r="E690" s="22" t="s">
        <v>21</v>
      </c>
      <c r="F690" s="25">
        <v>11.055999999999999</v>
      </c>
      <c r="G690" s="22" t="s">
        <v>41</v>
      </c>
      <c r="H690" s="26">
        <v>1262</v>
      </c>
      <c r="I690" s="27">
        <v>13952.67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11</v>
      </c>
      <c r="C691" s="30">
        <v>44511.426216758096</v>
      </c>
      <c r="D691" s="28" t="s">
        <v>10</v>
      </c>
      <c r="E691" s="28" t="s">
        <v>21</v>
      </c>
      <c r="F691" s="31">
        <v>11.055999999999999</v>
      </c>
      <c r="G691" s="28" t="s">
        <v>41</v>
      </c>
      <c r="H691" s="32">
        <v>952</v>
      </c>
      <c r="I691" s="33">
        <v>10525.31</v>
      </c>
      <c r="J691" s="28" t="s">
        <v>22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11</v>
      </c>
      <c r="C692" s="24">
        <v>44511.426216758096</v>
      </c>
      <c r="D692" s="22" t="s">
        <v>10</v>
      </c>
      <c r="E692" s="22" t="s">
        <v>21</v>
      </c>
      <c r="F692" s="25">
        <v>11.055999999999999</v>
      </c>
      <c r="G692" s="22" t="s">
        <v>41</v>
      </c>
      <c r="H692" s="26">
        <v>750</v>
      </c>
      <c r="I692" s="27">
        <v>8292</v>
      </c>
      <c r="J692" s="22" t="s">
        <v>22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11</v>
      </c>
      <c r="C693" s="30">
        <v>44511.426216854197</v>
      </c>
      <c r="D693" s="28" t="s">
        <v>10</v>
      </c>
      <c r="E693" s="28" t="s">
        <v>21</v>
      </c>
      <c r="F693" s="31">
        <v>11.055999999999999</v>
      </c>
      <c r="G693" s="28" t="s">
        <v>41</v>
      </c>
      <c r="H693" s="32">
        <v>155</v>
      </c>
      <c r="I693" s="33">
        <v>1713.68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11</v>
      </c>
      <c r="C694" s="24">
        <v>44511.426216854903</v>
      </c>
      <c r="D694" s="22" t="s">
        <v>10</v>
      </c>
      <c r="E694" s="22" t="s">
        <v>21</v>
      </c>
      <c r="F694" s="25">
        <v>11.055999999999999</v>
      </c>
      <c r="G694" s="22" t="s">
        <v>41</v>
      </c>
      <c r="H694" s="26">
        <v>155</v>
      </c>
      <c r="I694" s="27">
        <v>1713.68</v>
      </c>
      <c r="J694" s="22" t="s">
        <v>23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11</v>
      </c>
      <c r="C695" s="30">
        <v>44511.426216854903</v>
      </c>
      <c r="D695" s="28" t="s">
        <v>10</v>
      </c>
      <c r="E695" s="28" t="s">
        <v>21</v>
      </c>
      <c r="F695" s="31">
        <v>11.055999999999999</v>
      </c>
      <c r="G695" s="28" t="s">
        <v>41</v>
      </c>
      <c r="H695" s="32">
        <v>155</v>
      </c>
      <c r="I695" s="33">
        <v>1713.68</v>
      </c>
      <c r="J695" s="28" t="s">
        <v>23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11</v>
      </c>
      <c r="C696" s="24">
        <v>44511.426216854903</v>
      </c>
      <c r="D696" s="22" t="s">
        <v>10</v>
      </c>
      <c r="E696" s="22" t="s">
        <v>21</v>
      </c>
      <c r="F696" s="25">
        <v>11.055999999999999</v>
      </c>
      <c r="G696" s="22" t="s">
        <v>41</v>
      </c>
      <c r="H696" s="26">
        <v>155</v>
      </c>
      <c r="I696" s="27">
        <v>1713.68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11</v>
      </c>
      <c r="C697" s="30">
        <v>44511.426216854903</v>
      </c>
      <c r="D697" s="28" t="s">
        <v>10</v>
      </c>
      <c r="E697" s="28" t="s">
        <v>21</v>
      </c>
      <c r="F697" s="31">
        <v>11.055999999999999</v>
      </c>
      <c r="G697" s="28" t="s">
        <v>41</v>
      </c>
      <c r="H697" s="32">
        <v>155</v>
      </c>
      <c r="I697" s="33">
        <v>1713.68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11</v>
      </c>
      <c r="C698" s="24">
        <v>44511.426216854903</v>
      </c>
      <c r="D698" s="22" t="s">
        <v>10</v>
      </c>
      <c r="E698" s="22" t="s">
        <v>21</v>
      </c>
      <c r="F698" s="25">
        <v>11.055999999999999</v>
      </c>
      <c r="G698" s="22" t="s">
        <v>41</v>
      </c>
      <c r="H698" s="26">
        <v>155</v>
      </c>
      <c r="I698" s="27">
        <v>1713.68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11</v>
      </c>
      <c r="C699" s="30">
        <v>44511.426216854903</v>
      </c>
      <c r="D699" s="28" t="s">
        <v>10</v>
      </c>
      <c r="E699" s="28" t="s">
        <v>21</v>
      </c>
      <c r="F699" s="31">
        <v>11.055999999999999</v>
      </c>
      <c r="G699" s="28" t="s">
        <v>41</v>
      </c>
      <c r="H699" s="32">
        <v>155</v>
      </c>
      <c r="I699" s="33">
        <v>1713.68</v>
      </c>
      <c r="J699" s="28" t="s">
        <v>23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11</v>
      </c>
      <c r="C700" s="24">
        <v>44511.426216854903</v>
      </c>
      <c r="D700" s="22" t="s">
        <v>10</v>
      </c>
      <c r="E700" s="22" t="s">
        <v>21</v>
      </c>
      <c r="F700" s="25">
        <v>11.055999999999999</v>
      </c>
      <c r="G700" s="22" t="s">
        <v>41</v>
      </c>
      <c r="H700" s="26">
        <v>155</v>
      </c>
      <c r="I700" s="27">
        <v>1713.68</v>
      </c>
      <c r="J700" s="22" t="s">
        <v>23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11</v>
      </c>
      <c r="C701" s="30">
        <v>44511.426216854903</v>
      </c>
      <c r="D701" s="28" t="s">
        <v>10</v>
      </c>
      <c r="E701" s="28" t="s">
        <v>21</v>
      </c>
      <c r="F701" s="31">
        <v>11.055999999999999</v>
      </c>
      <c r="G701" s="28" t="s">
        <v>41</v>
      </c>
      <c r="H701" s="32">
        <v>155</v>
      </c>
      <c r="I701" s="33">
        <v>1713.68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11</v>
      </c>
      <c r="C702" s="24">
        <v>44511.426216854903</v>
      </c>
      <c r="D702" s="22" t="s">
        <v>10</v>
      </c>
      <c r="E702" s="22" t="s">
        <v>21</v>
      </c>
      <c r="F702" s="25">
        <v>11.055999999999999</v>
      </c>
      <c r="G702" s="22" t="s">
        <v>41</v>
      </c>
      <c r="H702" s="26">
        <v>155</v>
      </c>
      <c r="I702" s="27">
        <v>1713.68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11</v>
      </c>
      <c r="C703" s="30">
        <v>44511.426216854903</v>
      </c>
      <c r="D703" s="28" t="s">
        <v>10</v>
      </c>
      <c r="E703" s="28" t="s">
        <v>21</v>
      </c>
      <c r="F703" s="31">
        <v>11.055999999999999</v>
      </c>
      <c r="G703" s="28" t="s">
        <v>41</v>
      </c>
      <c r="H703" s="32">
        <v>155</v>
      </c>
      <c r="I703" s="33">
        <v>1713.68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11</v>
      </c>
      <c r="C704" s="24">
        <v>44511.426216854903</v>
      </c>
      <c r="D704" s="22" t="s">
        <v>10</v>
      </c>
      <c r="E704" s="22" t="s">
        <v>21</v>
      </c>
      <c r="F704" s="25">
        <v>11.055999999999999</v>
      </c>
      <c r="G704" s="22" t="s">
        <v>41</v>
      </c>
      <c r="H704" s="26">
        <v>155</v>
      </c>
      <c r="I704" s="27">
        <v>1713.68</v>
      </c>
      <c r="J704" s="22" t="s">
        <v>23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11</v>
      </c>
      <c r="C705" s="30">
        <v>44511.426216854903</v>
      </c>
      <c r="D705" s="28" t="s">
        <v>10</v>
      </c>
      <c r="E705" s="28" t="s">
        <v>21</v>
      </c>
      <c r="F705" s="31">
        <v>11.055999999999999</v>
      </c>
      <c r="G705" s="28" t="s">
        <v>41</v>
      </c>
      <c r="H705" s="32">
        <v>13</v>
      </c>
      <c r="I705" s="33">
        <v>143.72999999999999</v>
      </c>
      <c r="J705" s="28" t="s">
        <v>23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11</v>
      </c>
      <c r="C706" s="24">
        <v>44511.426216856104</v>
      </c>
      <c r="D706" s="22" t="s">
        <v>10</v>
      </c>
      <c r="E706" s="22" t="s">
        <v>21</v>
      </c>
      <c r="F706" s="25">
        <v>11.055999999999999</v>
      </c>
      <c r="G706" s="22" t="s">
        <v>41</v>
      </c>
      <c r="H706" s="26">
        <v>155</v>
      </c>
      <c r="I706" s="27">
        <v>1713.68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11</v>
      </c>
      <c r="C707" s="30">
        <v>44511.426216856104</v>
      </c>
      <c r="D707" s="28" t="s">
        <v>10</v>
      </c>
      <c r="E707" s="28" t="s">
        <v>21</v>
      </c>
      <c r="F707" s="31">
        <v>11.055999999999999</v>
      </c>
      <c r="G707" s="28" t="s">
        <v>41</v>
      </c>
      <c r="H707" s="32">
        <v>155</v>
      </c>
      <c r="I707" s="33">
        <v>1713.68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11</v>
      </c>
      <c r="C708" s="24">
        <v>44511.426216856104</v>
      </c>
      <c r="D708" s="22" t="s">
        <v>10</v>
      </c>
      <c r="E708" s="22" t="s">
        <v>21</v>
      </c>
      <c r="F708" s="25">
        <v>11.055999999999999</v>
      </c>
      <c r="G708" s="22" t="s">
        <v>41</v>
      </c>
      <c r="H708" s="26">
        <v>155</v>
      </c>
      <c r="I708" s="27">
        <v>1713.68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11</v>
      </c>
      <c r="C709" s="30">
        <v>44511.426216856104</v>
      </c>
      <c r="D709" s="28" t="s">
        <v>10</v>
      </c>
      <c r="E709" s="28" t="s">
        <v>21</v>
      </c>
      <c r="F709" s="31">
        <v>11.055999999999999</v>
      </c>
      <c r="G709" s="28" t="s">
        <v>41</v>
      </c>
      <c r="H709" s="32">
        <v>155</v>
      </c>
      <c r="I709" s="33">
        <v>1713.68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11</v>
      </c>
      <c r="C710" s="24">
        <v>44511.426216856104</v>
      </c>
      <c r="D710" s="22" t="s">
        <v>10</v>
      </c>
      <c r="E710" s="22" t="s">
        <v>21</v>
      </c>
      <c r="F710" s="25">
        <v>11.055999999999999</v>
      </c>
      <c r="G710" s="22" t="s">
        <v>41</v>
      </c>
      <c r="H710" s="26">
        <v>74</v>
      </c>
      <c r="I710" s="27">
        <v>818.14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11</v>
      </c>
      <c r="C711" s="30">
        <v>44511.4262169504</v>
      </c>
      <c r="D711" s="28" t="s">
        <v>10</v>
      </c>
      <c r="E711" s="28" t="s">
        <v>21</v>
      </c>
      <c r="F711" s="31">
        <v>11.055999999999999</v>
      </c>
      <c r="G711" s="28" t="s">
        <v>41</v>
      </c>
      <c r="H711" s="32">
        <v>474</v>
      </c>
      <c r="I711" s="33">
        <v>5240.54</v>
      </c>
      <c r="J711" s="28" t="s">
        <v>22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11</v>
      </c>
      <c r="C712" s="24">
        <v>44511.4262169504</v>
      </c>
      <c r="D712" s="22" t="s">
        <v>10</v>
      </c>
      <c r="E712" s="22" t="s">
        <v>21</v>
      </c>
      <c r="F712" s="25">
        <v>11.055999999999999</v>
      </c>
      <c r="G712" s="22" t="s">
        <v>41</v>
      </c>
      <c r="H712" s="26">
        <v>1468</v>
      </c>
      <c r="I712" s="27">
        <v>16230.21</v>
      </c>
      <c r="J712" s="22" t="s">
        <v>22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11</v>
      </c>
      <c r="C713" s="30">
        <v>44511.426217183398</v>
      </c>
      <c r="D713" s="28" t="s">
        <v>10</v>
      </c>
      <c r="E713" s="28" t="s">
        <v>21</v>
      </c>
      <c r="F713" s="31">
        <v>11.055999999999999</v>
      </c>
      <c r="G713" s="28" t="s">
        <v>41</v>
      </c>
      <c r="H713" s="32">
        <v>504</v>
      </c>
      <c r="I713" s="33">
        <v>5572.22</v>
      </c>
      <c r="J713" s="28" t="s">
        <v>22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11</v>
      </c>
      <c r="C714" s="24">
        <v>44511.427198904799</v>
      </c>
      <c r="D714" s="22" t="s">
        <v>10</v>
      </c>
      <c r="E714" s="22" t="s">
        <v>27</v>
      </c>
      <c r="F714" s="25">
        <v>110.58</v>
      </c>
      <c r="G714" s="22" t="s">
        <v>41</v>
      </c>
      <c r="H714" s="26">
        <v>135</v>
      </c>
      <c r="I714" s="27">
        <v>14928.3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11</v>
      </c>
      <c r="C715" s="30">
        <v>44511.427198906204</v>
      </c>
      <c r="D715" s="28" t="s">
        <v>10</v>
      </c>
      <c r="E715" s="28" t="s">
        <v>27</v>
      </c>
      <c r="F715" s="31">
        <v>110.58</v>
      </c>
      <c r="G715" s="28" t="s">
        <v>41</v>
      </c>
      <c r="H715" s="32">
        <v>108</v>
      </c>
      <c r="I715" s="33">
        <v>11942.64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11</v>
      </c>
      <c r="C716" s="24">
        <v>44511.427198907397</v>
      </c>
      <c r="D716" s="22" t="s">
        <v>10</v>
      </c>
      <c r="E716" s="22" t="s">
        <v>27</v>
      </c>
      <c r="F716" s="25">
        <v>110.58</v>
      </c>
      <c r="G716" s="22" t="s">
        <v>41</v>
      </c>
      <c r="H716" s="26">
        <v>27</v>
      </c>
      <c r="I716" s="27">
        <v>2985.66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11</v>
      </c>
      <c r="C717" s="30">
        <v>44511.427199002101</v>
      </c>
      <c r="D717" s="28" t="s">
        <v>10</v>
      </c>
      <c r="E717" s="28" t="s">
        <v>27</v>
      </c>
      <c r="F717" s="31">
        <v>110.58</v>
      </c>
      <c r="G717" s="28" t="s">
        <v>41</v>
      </c>
      <c r="H717" s="32">
        <v>431</v>
      </c>
      <c r="I717" s="33">
        <v>47659.98</v>
      </c>
      <c r="J717" s="28" t="s">
        <v>28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11</v>
      </c>
      <c r="C718" s="24">
        <v>44511.4271990989</v>
      </c>
      <c r="D718" s="22" t="s">
        <v>10</v>
      </c>
      <c r="E718" s="22" t="s">
        <v>27</v>
      </c>
      <c r="F718" s="25">
        <v>110.58</v>
      </c>
      <c r="G718" s="22" t="s">
        <v>41</v>
      </c>
      <c r="H718" s="26">
        <v>135</v>
      </c>
      <c r="I718" s="27">
        <v>14928.3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11</v>
      </c>
      <c r="C719" s="30">
        <v>44511.427395873201</v>
      </c>
      <c r="D719" s="28" t="s">
        <v>10</v>
      </c>
      <c r="E719" s="28" t="s">
        <v>27</v>
      </c>
      <c r="F719" s="31">
        <v>110.58</v>
      </c>
      <c r="G719" s="28" t="s">
        <v>41</v>
      </c>
      <c r="H719" s="32">
        <v>135</v>
      </c>
      <c r="I719" s="33">
        <v>14928.3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11</v>
      </c>
      <c r="C720" s="24">
        <v>44511.4273958755</v>
      </c>
      <c r="D720" s="22" t="s">
        <v>10</v>
      </c>
      <c r="E720" s="22" t="s">
        <v>27</v>
      </c>
      <c r="F720" s="25">
        <v>110.58</v>
      </c>
      <c r="G720" s="22" t="s">
        <v>41</v>
      </c>
      <c r="H720" s="26">
        <v>135</v>
      </c>
      <c r="I720" s="27">
        <v>14928.3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11</v>
      </c>
      <c r="C721" s="30">
        <v>44511.427395930201</v>
      </c>
      <c r="D721" s="28" t="s">
        <v>10</v>
      </c>
      <c r="E721" s="28" t="s">
        <v>27</v>
      </c>
      <c r="F721" s="31">
        <v>110.58</v>
      </c>
      <c r="G721" s="28" t="s">
        <v>41</v>
      </c>
      <c r="H721" s="32">
        <v>431</v>
      </c>
      <c r="I721" s="33">
        <v>47659.98</v>
      </c>
      <c r="J721" s="28" t="s">
        <v>28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11</v>
      </c>
      <c r="C722" s="24">
        <v>44511.427395930601</v>
      </c>
      <c r="D722" s="22" t="s">
        <v>10</v>
      </c>
      <c r="E722" s="22" t="s">
        <v>27</v>
      </c>
      <c r="F722" s="25">
        <v>110.58</v>
      </c>
      <c r="G722" s="22" t="s">
        <v>41</v>
      </c>
      <c r="H722" s="26">
        <v>459</v>
      </c>
      <c r="I722" s="27">
        <v>50756.22</v>
      </c>
      <c r="J722" s="22" t="s">
        <v>28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11</v>
      </c>
      <c r="C723" s="30">
        <v>44511.4273961625</v>
      </c>
      <c r="D723" s="28" t="s">
        <v>10</v>
      </c>
      <c r="E723" s="28" t="s">
        <v>27</v>
      </c>
      <c r="F723" s="31">
        <v>110.58</v>
      </c>
      <c r="G723" s="28" t="s">
        <v>41</v>
      </c>
      <c r="H723" s="32">
        <v>274</v>
      </c>
      <c r="I723" s="33">
        <v>30298.92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11</v>
      </c>
      <c r="C724" s="24">
        <v>44511.4274944504</v>
      </c>
      <c r="D724" s="22" t="s">
        <v>10</v>
      </c>
      <c r="E724" s="22" t="s">
        <v>21</v>
      </c>
      <c r="F724" s="25">
        <v>11.055999999999999</v>
      </c>
      <c r="G724" s="22" t="s">
        <v>41</v>
      </c>
      <c r="H724" s="26">
        <v>305</v>
      </c>
      <c r="I724" s="27">
        <v>3372.08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11</v>
      </c>
      <c r="C725" s="30">
        <v>44511.427494451702</v>
      </c>
      <c r="D725" s="28" t="s">
        <v>10</v>
      </c>
      <c r="E725" s="28" t="s">
        <v>21</v>
      </c>
      <c r="F725" s="31">
        <v>11.055999999999999</v>
      </c>
      <c r="G725" s="28" t="s">
        <v>41</v>
      </c>
      <c r="H725" s="32">
        <v>389</v>
      </c>
      <c r="I725" s="33">
        <v>4300.78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11</v>
      </c>
      <c r="C726" s="24">
        <v>44511.427494547403</v>
      </c>
      <c r="D726" s="22" t="s">
        <v>10</v>
      </c>
      <c r="E726" s="22" t="s">
        <v>21</v>
      </c>
      <c r="F726" s="25">
        <v>11.055999999999999</v>
      </c>
      <c r="G726" s="22" t="s">
        <v>41</v>
      </c>
      <c r="H726" s="26">
        <v>2126</v>
      </c>
      <c r="I726" s="27">
        <v>23505.06</v>
      </c>
      <c r="J726" s="22" t="s">
        <v>22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11</v>
      </c>
      <c r="C727" s="30">
        <v>44511.427494898096</v>
      </c>
      <c r="D727" s="28" t="s">
        <v>10</v>
      </c>
      <c r="E727" s="28" t="s">
        <v>21</v>
      </c>
      <c r="F727" s="31">
        <v>11.055999999999999</v>
      </c>
      <c r="G727" s="28" t="s">
        <v>41</v>
      </c>
      <c r="H727" s="32">
        <v>180</v>
      </c>
      <c r="I727" s="33">
        <v>1990.08</v>
      </c>
      <c r="J727" s="28" t="s">
        <v>24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11</v>
      </c>
      <c r="C728" s="24">
        <v>44511.427875802401</v>
      </c>
      <c r="D728" s="22" t="s">
        <v>10</v>
      </c>
      <c r="E728" s="22" t="s">
        <v>27</v>
      </c>
      <c r="F728" s="25">
        <v>110.58</v>
      </c>
      <c r="G728" s="22" t="s">
        <v>41</v>
      </c>
      <c r="H728" s="26">
        <v>99</v>
      </c>
      <c r="I728" s="27">
        <v>10947.42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11</v>
      </c>
      <c r="C729" s="30">
        <v>44511.427875802998</v>
      </c>
      <c r="D729" s="28" t="s">
        <v>10</v>
      </c>
      <c r="E729" s="28" t="s">
        <v>27</v>
      </c>
      <c r="F729" s="31">
        <v>110.58</v>
      </c>
      <c r="G729" s="28" t="s">
        <v>41</v>
      </c>
      <c r="H729" s="32">
        <v>87</v>
      </c>
      <c r="I729" s="33">
        <v>9620.4599999999991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11</v>
      </c>
      <c r="C730" s="24">
        <v>44511.427875898502</v>
      </c>
      <c r="D730" s="22" t="s">
        <v>10</v>
      </c>
      <c r="E730" s="22" t="s">
        <v>27</v>
      </c>
      <c r="F730" s="25">
        <v>110.58</v>
      </c>
      <c r="G730" s="22" t="s">
        <v>41</v>
      </c>
      <c r="H730" s="26">
        <v>318</v>
      </c>
      <c r="I730" s="27">
        <v>35164.44</v>
      </c>
      <c r="J730" s="22" t="s">
        <v>28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11</v>
      </c>
      <c r="C731" s="30">
        <v>44511.427875898502</v>
      </c>
      <c r="D731" s="28" t="s">
        <v>10</v>
      </c>
      <c r="E731" s="28" t="s">
        <v>27</v>
      </c>
      <c r="F731" s="31">
        <v>110.58</v>
      </c>
      <c r="G731" s="28" t="s">
        <v>41</v>
      </c>
      <c r="H731" s="32">
        <v>724</v>
      </c>
      <c r="I731" s="33">
        <v>80059.92</v>
      </c>
      <c r="J731" s="28" t="s">
        <v>28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11</v>
      </c>
      <c r="C732" s="24">
        <v>44511.427875995498</v>
      </c>
      <c r="D732" s="22" t="s">
        <v>10</v>
      </c>
      <c r="E732" s="22" t="s">
        <v>27</v>
      </c>
      <c r="F732" s="25">
        <v>110.58</v>
      </c>
      <c r="G732" s="22" t="s">
        <v>41</v>
      </c>
      <c r="H732" s="26">
        <v>12</v>
      </c>
      <c r="I732" s="27">
        <v>1326.96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11</v>
      </c>
      <c r="C733" s="30">
        <v>44511.428023227199</v>
      </c>
      <c r="D733" s="28" t="s">
        <v>10</v>
      </c>
      <c r="E733" s="28" t="s">
        <v>27</v>
      </c>
      <c r="F733" s="31">
        <v>110.56</v>
      </c>
      <c r="G733" s="28" t="s">
        <v>41</v>
      </c>
      <c r="H733" s="32">
        <v>817</v>
      </c>
      <c r="I733" s="33">
        <v>90327.52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11</v>
      </c>
      <c r="C734" s="24">
        <v>44511.428023889501</v>
      </c>
      <c r="D734" s="22" t="s">
        <v>10</v>
      </c>
      <c r="E734" s="22" t="s">
        <v>21</v>
      </c>
      <c r="F734" s="25">
        <v>11.054</v>
      </c>
      <c r="G734" s="22" t="s">
        <v>41</v>
      </c>
      <c r="H734" s="26">
        <v>94</v>
      </c>
      <c r="I734" s="27">
        <v>1039.08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11</v>
      </c>
      <c r="C735" s="30">
        <v>44511.428023890803</v>
      </c>
      <c r="D735" s="28" t="s">
        <v>10</v>
      </c>
      <c r="E735" s="28" t="s">
        <v>21</v>
      </c>
      <c r="F735" s="31">
        <v>11.054</v>
      </c>
      <c r="G735" s="28" t="s">
        <v>41</v>
      </c>
      <c r="H735" s="32">
        <v>154</v>
      </c>
      <c r="I735" s="33">
        <v>1702.32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11</v>
      </c>
      <c r="C736" s="24">
        <v>44511.428023891101</v>
      </c>
      <c r="D736" s="22" t="s">
        <v>10</v>
      </c>
      <c r="E736" s="22" t="s">
        <v>21</v>
      </c>
      <c r="F736" s="25">
        <v>11.054</v>
      </c>
      <c r="G736" s="22" t="s">
        <v>41</v>
      </c>
      <c r="H736" s="26">
        <v>154</v>
      </c>
      <c r="I736" s="27">
        <v>1702.32</v>
      </c>
      <c r="J736" s="22" t="s">
        <v>23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11</v>
      </c>
      <c r="C737" s="30">
        <v>44511.4280239867</v>
      </c>
      <c r="D737" s="28" t="s">
        <v>10</v>
      </c>
      <c r="E737" s="28" t="s">
        <v>21</v>
      </c>
      <c r="F737" s="31">
        <v>11.054</v>
      </c>
      <c r="G737" s="28" t="s">
        <v>41</v>
      </c>
      <c r="H737" s="32">
        <v>756</v>
      </c>
      <c r="I737" s="33">
        <v>8356.82</v>
      </c>
      <c r="J737" s="28" t="s">
        <v>22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11</v>
      </c>
      <c r="C738" s="24">
        <v>44511.428023986802</v>
      </c>
      <c r="D738" s="22" t="s">
        <v>10</v>
      </c>
      <c r="E738" s="22" t="s">
        <v>21</v>
      </c>
      <c r="F738" s="25">
        <v>11.054</v>
      </c>
      <c r="G738" s="22" t="s">
        <v>41</v>
      </c>
      <c r="H738" s="26">
        <v>313</v>
      </c>
      <c r="I738" s="27">
        <v>3459.9</v>
      </c>
      <c r="J738" s="22" t="s">
        <v>22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11</v>
      </c>
      <c r="C739" s="30">
        <v>44511.428024092798</v>
      </c>
      <c r="D739" s="28" t="s">
        <v>10</v>
      </c>
      <c r="E739" s="28" t="s">
        <v>21</v>
      </c>
      <c r="F739" s="31">
        <v>11.054</v>
      </c>
      <c r="G739" s="28" t="s">
        <v>41</v>
      </c>
      <c r="H739" s="32">
        <v>94</v>
      </c>
      <c r="I739" s="33">
        <v>1039.08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11</v>
      </c>
      <c r="C740" s="24">
        <v>44511.428024093999</v>
      </c>
      <c r="D740" s="22" t="s">
        <v>10</v>
      </c>
      <c r="E740" s="22" t="s">
        <v>21</v>
      </c>
      <c r="F740" s="25">
        <v>11.054</v>
      </c>
      <c r="G740" s="22" t="s">
        <v>41</v>
      </c>
      <c r="H740" s="26">
        <v>161</v>
      </c>
      <c r="I740" s="27">
        <v>1779.69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11</v>
      </c>
      <c r="C741" s="30">
        <v>44511.428024102999</v>
      </c>
      <c r="D741" s="28" t="s">
        <v>10</v>
      </c>
      <c r="E741" s="28" t="s">
        <v>21</v>
      </c>
      <c r="F741" s="31">
        <v>11.054</v>
      </c>
      <c r="G741" s="28" t="s">
        <v>41</v>
      </c>
      <c r="H741" s="32">
        <v>87</v>
      </c>
      <c r="I741" s="33">
        <v>961.7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11</v>
      </c>
      <c r="C742" s="24">
        <v>44511.428024251698</v>
      </c>
      <c r="D742" s="22" t="s">
        <v>10</v>
      </c>
      <c r="E742" s="22" t="s">
        <v>21</v>
      </c>
      <c r="F742" s="25">
        <v>11.054</v>
      </c>
      <c r="G742" s="22" t="s">
        <v>41</v>
      </c>
      <c r="H742" s="26">
        <v>504</v>
      </c>
      <c r="I742" s="27">
        <v>5571.22</v>
      </c>
      <c r="J742" s="22" t="s">
        <v>22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11</v>
      </c>
      <c r="C743" s="30">
        <v>44511.4280242522</v>
      </c>
      <c r="D743" s="28" t="s">
        <v>10</v>
      </c>
      <c r="E743" s="28" t="s">
        <v>21</v>
      </c>
      <c r="F743" s="31">
        <v>11.054</v>
      </c>
      <c r="G743" s="28" t="s">
        <v>41</v>
      </c>
      <c r="H743" s="32">
        <v>564</v>
      </c>
      <c r="I743" s="33">
        <v>6234.46</v>
      </c>
      <c r="J743" s="28" t="s">
        <v>22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11</v>
      </c>
      <c r="C744" s="24">
        <v>44511.428024253197</v>
      </c>
      <c r="D744" s="22" t="s">
        <v>10</v>
      </c>
      <c r="E744" s="22" t="s">
        <v>21</v>
      </c>
      <c r="F744" s="25">
        <v>11.054</v>
      </c>
      <c r="G744" s="22" t="s">
        <v>41</v>
      </c>
      <c r="H744" s="26">
        <v>88</v>
      </c>
      <c r="I744" s="27">
        <v>972.75</v>
      </c>
      <c r="J744" s="22" t="s">
        <v>22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11</v>
      </c>
      <c r="C745" s="30">
        <v>44511.4288053255</v>
      </c>
      <c r="D745" s="28" t="s">
        <v>10</v>
      </c>
      <c r="E745" s="28" t="s">
        <v>27</v>
      </c>
      <c r="F745" s="31">
        <v>110.58</v>
      </c>
      <c r="G745" s="28" t="s">
        <v>41</v>
      </c>
      <c r="H745" s="32">
        <v>1311</v>
      </c>
      <c r="I745" s="33">
        <v>144970.38</v>
      </c>
      <c r="J745" s="28" t="s">
        <v>28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11</v>
      </c>
      <c r="C746" s="24">
        <v>44511.4288054227</v>
      </c>
      <c r="D746" s="22" t="s">
        <v>10</v>
      </c>
      <c r="E746" s="22" t="s">
        <v>27</v>
      </c>
      <c r="F746" s="25">
        <v>110.58</v>
      </c>
      <c r="G746" s="22" t="s">
        <v>41</v>
      </c>
      <c r="H746" s="26">
        <v>408</v>
      </c>
      <c r="I746" s="27">
        <v>45116.639999999999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11</v>
      </c>
      <c r="C747" s="30">
        <v>44511.428805557203</v>
      </c>
      <c r="D747" s="28" t="s">
        <v>10</v>
      </c>
      <c r="E747" s="28" t="s">
        <v>27</v>
      </c>
      <c r="F747" s="31">
        <v>110.58</v>
      </c>
      <c r="G747" s="28" t="s">
        <v>41</v>
      </c>
      <c r="H747" s="32">
        <v>186</v>
      </c>
      <c r="I747" s="33">
        <v>20567.88</v>
      </c>
      <c r="J747" s="28" t="s">
        <v>28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11</v>
      </c>
      <c r="C748" s="24">
        <v>44511.430345483903</v>
      </c>
      <c r="D748" s="22" t="s">
        <v>10</v>
      </c>
      <c r="E748" s="22" t="s">
        <v>27</v>
      </c>
      <c r="F748" s="25">
        <v>110.66</v>
      </c>
      <c r="G748" s="22" t="s">
        <v>41</v>
      </c>
      <c r="H748" s="26">
        <v>443</v>
      </c>
      <c r="I748" s="27">
        <v>49022.38</v>
      </c>
      <c r="J748" s="22" t="s">
        <v>28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11</v>
      </c>
      <c r="C749" s="30">
        <v>44511.430345581502</v>
      </c>
      <c r="D749" s="28" t="s">
        <v>10</v>
      </c>
      <c r="E749" s="28" t="s">
        <v>27</v>
      </c>
      <c r="F749" s="31">
        <v>110.66</v>
      </c>
      <c r="G749" s="28" t="s">
        <v>41</v>
      </c>
      <c r="H749" s="32">
        <v>138</v>
      </c>
      <c r="I749" s="33">
        <v>15271.08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11</v>
      </c>
      <c r="C750" s="24">
        <v>44511.430345582798</v>
      </c>
      <c r="D750" s="22" t="s">
        <v>10</v>
      </c>
      <c r="E750" s="22" t="s">
        <v>27</v>
      </c>
      <c r="F750" s="25">
        <v>110.66</v>
      </c>
      <c r="G750" s="22" t="s">
        <v>41</v>
      </c>
      <c r="H750" s="26">
        <v>138</v>
      </c>
      <c r="I750" s="27">
        <v>15271.08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11</v>
      </c>
      <c r="C751" s="30">
        <v>44511.430345582798</v>
      </c>
      <c r="D751" s="28" t="s">
        <v>10</v>
      </c>
      <c r="E751" s="28" t="s">
        <v>27</v>
      </c>
      <c r="F751" s="31">
        <v>110.66</v>
      </c>
      <c r="G751" s="28" t="s">
        <v>41</v>
      </c>
      <c r="H751" s="32">
        <v>138</v>
      </c>
      <c r="I751" s="33">
        <v>15271.08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11</v>
      </c>
      <c r="C752" s="24">
        <v>44511.430345582798</v>
      </c>
      <c r="D752" s="22" t="s">
        <v>10</v>
      </c>
      <c r="E752" s="22" t="s">
        <v>27</v>
      </c>
      <c r="F752" s="25">
        <v>110.66</v>
      </c>
      <c r="G752" s="22" t="s">
        <v>41</v>
      </c>
      <c r="H752" s="26">
        <v>10</v>
      </c>
      <c r="I752" s="27">
        <v>1106.5999999999999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11</v>
      </c>
      <c r="C753" s="30">
        <v>44511.430345598499</v>
      </c>
      <c r="D753" s="28" t="s">
        <v>10</v>
      </c>
      <c r="E753" s="28" t="s">
        <v>27</v>
      </c>
      <c r="F753" s="31">
        <v>110.66</v>
      </c>
      <c r="G753" s="28" t="s">
        <v>41</v>
      </c>
      <c r="H753" s="32">
        <v>138</v>
      </c>
      <c r="I753" s="33">
        <v>15271.08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11</v>
      </c>
      <c r="C754" s="24">
        <v>44511.430345695298</v>
      </c>
      <c r="D754" s="22" t="s">
        <v>10</v>
      </c>
      <c r="E754" s="22" t="s">
        <v>27</v>
      </c>
      <c r="F754" s="25">
        <v>110.66</v>
      </c>
      <c r="G754" s="22" t="s">
        <v>41</v>
      </c>
      <c r="H754" s="26">
        <v>443</v>
      </c>
      <c r="I754" s="27">
        <v>49022.38</v>
      </c>
      <c r="J754" s="22" t="s">
        <v>28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11</v>
      </c>
      <c r="C755" s="30">
        <v>44511.430345695997</v>
      </c>
      <c r="D755" s="28" t="s">
        <v>10</v>
      </c>
      <c r="E755" s="28" t="s">
        <v>27</v>
      </c>
      <c r="F755" s="31">
        <v>110.66</v>
      </c>
      <c r="G755" s="28" t="s">
        <v>41</v>
      </c>
      <c r="H755" s="32">
        <v>97</v>
      </c>
      <c r="I755" s="33">
        <v>10734.02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11</v>
      </c>
      <c r="C756" s="24">
        <v>44511.430345809997</v>
      </c>
      <c r="D756" s="22" t="s">
        <v>10</v>
      </c>
      <c r="E756" s="22" t="s">
        <v>27</v>
      </c>
      <c r="F756" s="25">
        <v>110.66</v>
      </c>
      <c r="G756" s="22" t="s">
        <v>41</v>
      </c>
      <c r="H756" s="26">
        <v>138</v>
      </c>
      <c r="I756" s="27">
        <v>15271.08</v>
      </c>
      <c r="J756" s="22" t="s">
        <v>23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11</v>
      </c>
      <c r="C757" s="30">
        <v>44511.4303459285</v>
      </c>
      <c r="D757" s="28" t="s">
        <v>10</v>
      </c>
      <c r="E757" s="28" t="s">
        <v>27</v>
      </c>
      <c r="F757" s="31">
        <v>110.66</v>
      </c>
      <c r="G757" s="28" t="s">
        <v>41</v>
      </c>
      <c r="H757" s="32">
        <v>248</v>
      </c>
      <c r="I757" s="33">
        <v>27443.68</v>
      </c>
      <c r="J757" s="28" t="s">
        <v>28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11</v>
      </c>
      <c r="C758" s="24">
        <v>44511.430402133497</v>
      </c>
      <c r="D758" s="22" t="s">
        <v>10</v>
      </c>
      <c r="E758" s="22" t="s">
        <v>21</v>
      </c>
      <c r="F758" s="25">
        <v>11.066000000000001</v>
      </c>
      <c r="G758" s="22" t="s">
        <v>41</v>
      </c>
      <c r="H758" s="26">
        <v>144</v>
      </c>
      <c r="I758" s="27">
        <v>1593.5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11</v>
      </c>
      <c r="C759" s="30">
        <v>44511.430402133497</v>
      </c>
      <c r="D759" s="28" t="s">
        <v>10</v>
      </c>
      <c r="E759" s="28" t="s">
        <v>21</v>
      </c>
      <c r="F759" s="31">
        <v>11.066000000000001</v>
      </c>
      <c r="G759" s="28" t="s">
        <v>41</v>
      </c>
      <c r="H759" s="32">
        <v>131</v>
      </c>
      <c r="I759" s="33">
        <v>1449.65</v>
      </c>
      <c r="J759" s="28" t="s">
        <v>23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11</v>
      </c>
      <c r="C760" s="24">
        <v>44511.430402134698</v>
      </c>
      <c r="D760" s="22" t="s">
        <v>10</v>
      </c>
      <c r="E760" s="22" t="s">
        <v>21</v>
      </c>
      <c r="F760" s="25">
        <v>11.066000000000001</v>
      </c>
      <c r="G760" s="22" t="s">
        <v>41</v>
      </c>
      <c r="H760" s="26">
        <v>131</v>
      </c>
      <c r="I760" s="27">
        <v>1449.65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11</v>
      </c>
      <c r="C761" s="30">
        <v>44511.430402134902</v>
      </c>
      <c r="D761" s="28" t="s">
        <v>10</v>
      </c>
      <c r="E761" s="28" t="s">
        <v>21</v>
      </c>
      <c r="F761" s="31">
        <v>11.066000000000001</v>
      </c>
      <c r="G761" s="28" t="s">
        <v>41</v>
      </c>
      <c r="H761" s="32">
        <v>13</v>
      </c>
      <c r="I761" s="33">
        <v>143.86000000000001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11</v>
      </c>
      <c r="C762" s="24">
        <v>44511.430402134902</v>
      </c>
      <c r="D762" s="22" t="s">
        <v>10</v>
      </c>
      <c r="E762" s="22" t="s">
        <v>21</v>
      </c>
      <c r="F762" s="25">
        <v>11.066000000000001</v>
      </c>
      <c r="G762" s="22" t="s">
        <v>41</v>
      </c>
      <c r="H762" s="26">
        <v>118</v>
      </c>
      <c r="I762" s="27">
        <v>1305.79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11</v>
      </c>
      <c r="C763" s="30">
        <v>44511.4304021352</v>
      </c>
      <c r="D763" s="28" t="s">
        <v>10</v>
      </c>
      <c r="E763" s="28" t="s">
        <v>21</v>
      </c>
      <c r="F763" s="31">
        <v>11.066000000000001</v>
      </c>
      <c r="G763" s="28" t="s">
        <v>41</v>
      </c>
      <c r="H763" s="32">
        <v>13</v>
      </c>
      <c r="I763" s="33">
        <v>143.86000000000001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11</v>
      </c>
      <c r="C764" s="24">
        <v>44511.4304021352</v>
      </c>
      <c r="D764" s="22" t="s">
        <v>10</v>
      </c>
      <c r="E764" s="22" t="s">
        <v>21</v>
      </c>
      <c r="F764" s="25">
        <v>11.066000000000001</v>
      </c>
      <c r="G764" s="22" t="s">
        <v>41</v>
      </c>
      <c r="H764" s="26">
        <v>118</v>
      </c>
      <c r="I764" s="27">
        <v>1305.79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11</v>
      </c>
      <c r="C765" s="30">
        <v>44511.430402135396</v>
      </c>
      <c r="D765" s="28" t="s">
        <v>10</v>
      </c>
      <c r="E765" s="28" t="s">
        <v>21</v>
      </c>
      <c r="F765" s="31">
        <v>11.066000000000001</v>
      </c>
      <c r="G765" s="28" t="s">
        <v>41</v>
      </c>
      <c r="H765" s="32">
        <v>26</v>
      </c>
      <c r="I765" s="33">
        <v>287.72000000000003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11</v>
      </c>
      <c r="C766" s="24">
        <v>44511.430402135396</v>
      </c>
      <c r="D766" s="22" t="s">
        <v>10</v>
      </c>
      <c r="E766" s="22" t="s">
        <v>21</v>
      </c>
      <c r="F766" s="25">
        <v>11.066000000000001</v>
      </c>
      <c r="G766" s="22" t="s">
        <v>41</v>
      </c>
      <c r="H766" s="26">
        <v>118</v>
      </c>
      <c r="I766" s="27">
        <v>1305.79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11</v>
      </c>
      <c r="C767" s="30">
        <v>44511.430402136401</v>
      </c>
      <c r="D767" s="28" t="s">
        <v>10</v>
      </c>
      <c r="E767" s="28" t="s">
        <v>21</v>
      </c>
      <c r="F767" s="31">
        <v>11.066000000000001</v>
      </c>
      <c r="G767" s="28" t="s">
        <v>41</v>
      </c>
      <c r="H767" s="32">
        <v>13</v>
      </c>
      <c r="I767" s="33">
        <v>143.86000000000001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11</v>
      </c>
      <c r="C768" s="24">
        <v>44511.430402136401</v>
      </c>
      <c r="D768" s="22" t="s">
        <v>10</v>
      </c>
      <c r="E768" s="22" t="s">
        <v>21</v>
      </c>
      <c r="F768" s="25">
        <v>11.066000000000001</v>
      </c>
      <c r="G768" s="22" t="s">
        <v>41</v>
      </c>
      <c r="H768" s="26">
        <v>26</v>
      </c>
      <c r="I768" s="27">
        <v>287.72000000000003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11</v>
      </c>
      <c r="C769" s="30">
        <v>44511.430402136699</v>
      </c>
      <c r="D769" s="28" t="s">
        <v>10</v>
      </c>
      <c r="E769" s="28" t="s">
        <v>21</v>
      </c>
      <c r="F769" s="31">
        <v>11.066000000000001</v>
      </c>
      <c r="G769" s="28" t="s">
        <v>41</v>
      </c>
      <c r="H769" s="32">
        <v>118</v>
      </c>
      <c r="I769" s="33">
        <v>1305.79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11</v>
      </c>
      <c r="C770" s="24">
        <v>44511.430402137499</v>
      </c>
      <c r="D770" s="22" t="s">
        <v>10</v>
      </c>
      <c r="E770" s="22" t="s">
        <v>21</v>
      </c>
      <c r="F770" s="25">
        <v>11.066000000000001</v>
      </c>
      <c r="G770" s="22" t="s">
        <v>41</v>
      </c>
      <c r="H770" s="26">
        <v>131</v>
      </c>
      <c r="I770" s="27">
        <v>1449.65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11</v>
      </c>
      <c r="C771" s="30">
        <v>44511.430402137601</v>
      </c>
      <c r="D771" s="28" t="s">
        <v>10</v>
      </c>
      <c r="E771" s="28" t="s">
        <v>21</v>
      </c>
      <c r="F771" s="31">
        <v>11.066000000000001</v>
      </c>
      <c r="G771" s="28" t="s">
        <v>41</v>
      </c>
      <c r="H771" s="32">
        <v>144</v>
      </c>
      <c r="I771" s="33">
        <v>1593.5</v>
      </c>
      <c r="J771" s="28" t="s">
        <v>23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11</v>
      </c>
      <c r="C772" s="24">
        <v>44511.430402138401</v>
      </c>
      <c r="D772" s="22" t="s">
        <v>10</v>
      </c>
      <c r="E772" s="22" t="s">
        <v>21</v>
      </c>
      <c r="F772" s="25">
        <v>11.066000000000001</v>
      </c>
      <c r="G772" s="22" t="s">
        <v>41</v>
      </c>
      <c r="H772" s="26">
        <v>131</v>
      </c>
      <c r="I772" s="27">
        <v>1449.65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11</v>
      </c>
      <c r="C773" s="30">
        <v>44511.430402141399</v>
      </c>
      <c r="D773" s="28" t="s">
        <v>10</v>
      </c>
      <c r="E773" s="28" t="s">
        <v>21</v>
      </c>
      <c r="F773" s="31">
        <v>11.066000000000001</v>
      </c>
      <c r="G773" s="28" t="s">
        <v>41</v>
      </c>
      <c r="H773" s="32">
        <v>110</v>
      </c>
      <c r="I773" s="33">
        <v>1217.26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11</v>
      </c>
      <c r="C774" s="24">
        <v>44511.430402142403</v>
      </c>
      <c r="D774" s="22" t="s">
        <v>10</v>
      </c>
      <c r="E774" s="22" t="s">
        <v>21</v>
      </c>
      <c r="F774" s="25">
        <v>11.066000000000001</v>
      </c>
      <c r="G774" s="22" t="s">
        <v>41</v>
      </c>
      <c r="H774" s="26">
        <v>34</v>
      </c>
      <c r="I774" s="27">
        <v>376.24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11</v>
      </c>
      <c r="C775" s="30">
        <v>44511.430402142403</v>
      </c>
      <c r="D775" s="28" t="s">
        <v>10</v>
      </c>
      <c r="E775" s="28" t="s">
        <v>21</v>
      </c>
      <c r="F775" s="31">
        <v>11.066000000000001</v>
      </c>
      <c r="G775" s="28" t="s">
        <v>41</v>
      </c>
      <c r="H775" s="32">
        <v>131</v>
      </c>
      <c r="I775" s="33">
        <v>1449.65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11</v>
      </c>
      <c r="C776" s="24">
        <v>44511.430402143502</v>
      </c>
      <c r="D776" s="22" t="s">
        <v>10</v>
      </c>
      <c r="E776" s="22" t="s">
        <v>21</v>
      </c>
      <c r="F776" s="25">
        <v>11.066000000000001</v>
      </c>
      <c r="G776" s="22" t="s">
        <v>41</v>
      </c>
      <c r="H776" s="26">
        <v>85</v>
      </c>
      <c r="I776" s="27">
        <v>940.61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11</v>
      </c>
      <c r="C777" s="30">
        <v>44511.430402143502</v>
      </c>
      <c r="D777" s="28" t="s">
        <v>10</v>
      </c>
      <c r="E777" s="28" t="s">
        <v>21</v>
      </c>
      <c r="F777" s="31">
        <v>11.066000000000001</v>
      </c>
      <c r="G777" s="28" t="s">
        <v>41</v>
      </c>
      <c r="H777" s="32">
        <v>3</v>
      </c>
      <c r="I777" s="33">
        <v>33.200000000000003</v>
      </c>
      <c r="J777" s="28" t="s">
        <v>23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11</v>
      </c>
      <c r="C778" s="24">
        <v>44511.430402144098</v>
      </c>
      <c r="D778" s="22" t="s">
        <v>10</v>
      </c>
      <c r="E778" s="22" t="s">
        <v>21</v>
      </c>
      <c r="F778" s="25">
        <v>11.066000000000001</v>
      </c>
      <c r="G778" s="22" t="s">
        <v>41</v>
      </c>
      <c r="H778" s="26">
        <v>53</v>
      </c>
      <c r="I778" s="27">
        <v>586.5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11</v>
      </c>
      <c r="C779" s="30">
        <v>44511.430402144499</v>
      </c>
      <c r="D779" s="28" t="s">
        <v>10</v>
      </c>
      <c r="E779" s="28" t="s">
        <v>21</v>
      </c>
      <c r="F779" s="31">
        <v>11.066000000000001</v>
      </c>
      <c r="G779" s="28" t="s">
        <v>41</v>
      </c>
      <c r="H779" s="32">
        <v>75</v>
      </c>
      <c r="I779" s="33">
        <v>829.95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11</v>
      </c>
      <c r="C780" s="24">
        <v>44511.430402230697</v>
      </c>
      <c r="D780" s="22" t="s">
        <v>10</v>
      </c>
      <c r="E780" s="22" t="s">
        <v>21</v>
      </c>
      <c r="F780" s="25">
        <v>11.066000000000001</v>
      </c>
      <c r="G780" s="22" t="s">
        <v>41</v>
      </c>
      <c r="H780" s="26">
        <v>438</v>
      </c>
      <c r="I780" s="27">
        <v>4846.91</v>
      </c>
      <c r="J780" s="22" t="s">
        <v>22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11</v>
      </c>
      <c r="C781" s="30">
        <v>44511.430402230697</v>
      </c>
      <c r="D781" s="28" t="s">
        <v>10</v>
      </c>
      <c r="E781" s="28" t="s">
        <v>21</v>
      </c>
      <c r="F781" s="31">
        <v>11.066000000000001</v>
      </c>
      <c r="G781" s="28" t="s">
        <v>41</v>
      </c>
      <c r="H781" s="32">
        <v>399</v>
      </c>
      <c r="I781" s="33">
        <v>4415.33</v>
      </c>
      <c r="J781" s="28" t="s">
        <v>22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11</v>
      </c>
      <c r="C782" s="24">
        <v>44511.430402230799</v>
      </c>
      <c r="D782" s="22" t="s">
        <v>10</v>
      </c>
      <c r="E782" s="22" t="s">
        <v>21</v>
      </c>
      <c r="F782" s="25">
        <v>11.066000000000001</v>
      </c>
      <c r="G782" s="22" t="s">
        <v>41</v>
      </c>
      <c r="H782" s="26">
        <v>884</v>
      </c>
      <c r="I782" s="27">
        <v>9782.34</v>
      </c>
      <c r="J782" s="22" t="s">
        <v>22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11</v>
      </c>
      <c r="C783" s="30">
        <v>44511.430402231403</v>
      </c>
      <c r="D783" s="28" t="s">
        <v>10</v>
      </c>
      <c r="E783" s="28" t="s">
        <v>21</v>
      </c>
      <c r="F783" s="31">
        <v>11.066000000000001</v>
      </c>
      <c r="G783" s="28" t="s">
        <v>41</v>
      </c>
      <c r="H783" s="32">
        <v>750</v>
      </c>
      <c r="I783" s="33">
        <v>8299.5</v>
      </c>
      <c r="J783" s="28" t="s">
        <v>22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11</v>
      </c>
      <c r="C784" s="24">
        <v>44511.430402232203</v>
      </c>
      <c r="D784" s="22" t="s">
        <v>10</v>
      </c>
      <c r="E784" s="22" t="s">
        <v>21</v>
      </c>
      <c r="F784" s="25">
        <v>11.066000000000001</v>
      </c>
      <c r="G784" s="22" t="s">
        <v>41</v>
      </c>
      <c r="H784" s="26">
        <v>95</v>
      </c>
      <c r="I784" s="27">
        <v>1051.27</v>
      </c>
      <c r="J784" s="22" t="s">
        <v>22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11</v>
      </c>
      <c r="C785" s="30">
        <v>44511.4304022324</v>
      </c>
      <c r="D785" s="28" t="s">
        <v>10</v>
      </c>
      <c r="E785" s="28" t="s">
        <v>21</v>
      </c>
      <c r="F785" s="31">
        <v>11.066000000000001</v>
      </c>
      <c r="G785" s="28" t="s">
        <v>41</v>
      </c>
      <c r="H785" s="32">
        <v>172</v>
      </c>
      <c r="I785" s="33">
        <v>1903.35</v>
      </c>
      <c r="J785" s="28" t="s">
        <v>22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11</v>
      </c>
      <c r="C786" s="24">
        <v>44511.4304023277</v>
      </c>
      <c r="D786" s="22" t="s">
        <v>10</v>
      </c>
      <c r="E786" s="22" t="s">
        <v>21</v>
      </c>
      <c r="F786" s="25">
        <v>11.066000000000001</v>
      </c>
      <c r="G786" s="22" t="s">
        <v>41</v>
      </c>
      <c r="H786" s="26">
        <v>32</v>
      </c>
      <c r="I786" s="27">
        <v>354.11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11</v>
      </c>
      <c r="C787" s="30">
        <v>44511.430402351798</v>
      </c>
      <c r="D787" s="28" t="s">
        <v>10</v>
      </c>
      <c r="E787" s="28" t="s">
        <v>21</v>
      </c>
      <c r="F787" s="31">
        <v>11.066000000000001</v>
      </c>
      <c r="G787" s="28" t="s">
        <v>41</v>
      </c>
      <c r="H787" s="32">
        <v>949</v>
      </c>
      <c r="I787" s="33">
        <v>10501.63</v>
      </c>
      <c r="J787" s="28" t="s">
        <v>24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11</v>
      </c>
      <c r="C788" s="24">
        <v>44511.430402353297</v>
      </c>
      <c r="D788" s="22" t="s">
        <v>10</v>
      </c>
      <c r="E788" s="22" t="s">
        <v>21</v>
      </c>
      <c r="F788" s="25">
        <v>11.066000000000001</v>
      </c>
      <c r="G788" s="22" t="s">
        <v>41</v>
      </c>
      <c r="H788" s="26">
        <v>51</v>
      </c>
      <c r="I788" s="27">
        <v>564.37</v>
      </c>
      <c r="J788" s="22" t="s">
        <v>24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11</v>
      </c>
      <c r="C789" s="30">
        <v>44511.430402353297</v>
      </c>
      <c r="D789" s="28" t="s">
        <v>10</v>
      </c>
      <c r="E789" s="28" t="s">
        <v>21</v>
      </c>
      <c r="F789" s="31">
        <v>11.066000000000001</v>
      </c>
      <c r="G789" s="28" t="s">
        <v>41</v>
      </c>
      <c r="H789" s="32">
        <v>898</v>
      </c>
      <c r="I789" s="33">
        <v>9937.27</v>
      </c>
      <c r="J789" s="28" t="s">
        <v>24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11</v>
      </c>
      <c r="C790" s="24">
        <v>44511.430405881401</v>
      </c>
      <c r="D790" s="22" t="s">
        <v>10</v>
      </c>
      <c r="E790" s="22" t="s">
        <v>27</v>
      </c>
      <c r="F790" s="25">
        <v>110.62</v>
      </c>
      <c r="G790" s="22" t="s">
        <v>41</v>
      </c>
      <c r="H790" s="26">
        <v>157</v>
      </c>
      <c r="I790" s="27">
        <v>17367.34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11</v>
      </c>
      <c r="C791" s="30">
        <v>44511.430405882304</v>
      </c>
      <c r="D791" s="28" t="s">
        <v>10</v>
      </c>
      <c r="E791" s="28" t="s">
        <v>27</v>
      </c>
      <c r="F791" s="31">
        <v>110.62</v>
      </c>
      <c r="G791" s="28" t="s">
        <v>41</v>
      </c>
      <c r="H791" s="32">
        <v>770</v>
      </c>
      <c r="I791" s="33">
        <v>85177.4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11</v>
      </c>
      <c r="C792" s="24">
        <v>44511.430405882697</v>
      </c>
      <c r="D792" s="22" t="s">
        <v>10</v>
      </c>
      <c r="E792" s="22" t="s">
        <v>27</v>
      </c>
      <c r="F792" s="25">
        <v>110.62</v>
      </c>
      <c r="G792" s="22" t="s">
        <v>41</v>
      </c>
      <c r="H792" s="26">
        <v>577</v>
      </c>
      <c r="I792" s="27">
        <v>63827.74</v>
      </c>
      <c r="J792" s="22" t="s">
        <v>28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11</v>
      </c>
      <c r="C793" s="30">
        <v>44511.430405883097</v>
      </c>
      <c r="D793" s="28" t="s">
        <v>10</v>
      </c>
      <c r="E793" s="28" t="s">
        <v>27</v>
      </c>
      <c r="F793" s="31">
        <v>110.62</v>
      </c>
      <c r="G793" s="28" t="s">
        <v>41</v>
      </c>
      <c r="H793" s="32">
        <v>850</v>
      </c>
      <c r="I793" s="33">
        <v>94027</v>
      </c>
      <c r="J793" s="28" t="s">
        <v>28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11</v>
      </c>
      <c r="C794" s="24">
        <v>44511.430405883097</v>
      </c>
      <c r="D794" s="22" t="s">
        <v>10</v>
      </c>
      <c r="E794" s="22" t="s">
        <v>27</v>
      </c>
      <c r="F794" s="25">
        <v>110.62</v>
      </c>
      <c r="G794" s="22" t="s">
        <v>41</v>
      </c>
      <c r="H794" s="26">
        <v>77</v>
      </c>
      <c r="I794" s="27">
        <v>8517.74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11</v>
      </c>
      <c r="C795" s="30">
        <v>44511.431436905099</v>
      </c>
      <c r="D795" s="28" t="s">
        <v>10</v>
      </c>
      <c r="E795" s="28" t="s">
        <v>21</v>
      </c>
      <c r="F795" s="31">
        <v>11.061999999999999</v>
      </c>
      <c r="G795" s="28" t="s">
        <v>41</v>
      </c>
      <c r="H795" s="32">
        <v>129</v>
      </c>
      <c r="I795" s="33">
        <v>1427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11</v>
      </c>
      <c r="C796" s="24">
        <v>44511.431437002197</v>
      </c>
      <c r="D796" s="22" t="s">
        <v>10</v>
      </c>
      <c r="E796" s="22" t="s">
        <v>21</v>
      </c>
      <c r="F796" s="25">
        <v>11.061999999999999</v>
      </c>
      <c r="G796" s="22" t="s">
        <v>41</v>
      </c>
      <c r="H796" s="26">
        <v>121</v>
      </c>
      <c r="I796" s="27">
        <v>1338.5</v>
      </c>
      <c r="J796" s="22" t="s">
        <v>23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11</v>
      </c>
      <c r="C797" s="30">
        <v>44511.431437123902</v>
      </c>
      <c r="D797" s="28" t="s">
        <v>10</v>
      </c>
      <c r="E797" s="28" t="s">
        <v>21</v>
      </c>
      <c r="F797" s="31">
        <v>11.061999999999999</v>
      </c>
      <c r="G797" s="28" t="s">
        <v>41</v>
      </c>
      <c r="H797" s="32">
        <v>32</v>
      </c>
      <c r="I797" s="33">
        <v>353.98</v>
      </c>
      <c r="J797" s="28" t="s">
        <v>24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11</v>
      </c>
      <c r="C798" s="24">
        <v>44511.431437124098</v>
      </c>
      <c r="D798" s="22" t="s">
        <v>10</v>
      </c>
      <c r="E798" s="22" t="s">
        <v>21</v>
      </c>
      <c r="F798" s="25">
        <v>11.061999999999999</v>
      </c>
      <c r="G798" s="22" t="s">
        <v>41</v>
      </c>
      <c r="H798" s="26">
        <v>121</v>
      </c>
      <c r="I798" s="27">
        <v>1338.5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11</v>
      </c>
      <c r="C799" s="30">
        <v>44511.431437124302</v>
      </c>
      <c r="D799" s="28" t="s">
        <v>10</v>
      </c>
      <c r="E799" s="28" t="s">
        <v>21</v>
      </c>
      <c r="F799" s="31">
        <v>11.061999999999999</v>
      </c>
      <c r="G799" s="28" t="s">
        <v>41</v>
      </c>
      <c r="H799" s="32">
        <v>242</v>
      </c>
      <c r="I799" s="33">
        <v>2677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11</v>
      </c>
      <c r="C800" s="24">
        <v>44511.431578614603</v>
      </c>
      <c r="D800" s="22" t="s">
        <v>10</v>
      </c>
      <c r="E800" s="22" t="s">
        <v>21</v>
      </c>
      <c r="F800" s="25">
        <v>11.06</v>
      </c>
      <c r="G800" s="22" t="s">
        <v>41</v>
      </c>
      <c r="H800" s="26">
        <v>77</v>
      </c>
      <c r="I800" s="27">
        <v>851.62</v>
      </c>
      <c r="J800" s="22" t="s">
        <v>24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11</v>
      </c>
      <c r="C801" s="30">
        <v>44511.431579532102</v>
      </c>
      <c r="D801" s="28" t="s">
        <v>10</v>
      </c>
      <c r="E801" s="28" t="s">
        <v>27</v>
      </c>
      <c r="F801" s="31">
        <v>110.6</v>
      </c>
      <c r="G801" s="28" t="s">
        <v>41</v>
      </c>
      <c r="H801" s="32">
        <v>97</v>
      </c>
      <c r="I801" s="33">
        <v>10728.2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11</v>
      </c>
      <c r="C802" s="24">
        <v>44511.431579532102</v>
      </c>
      <c r="D802" s="22" t="s">
        <v>10</v>
      </c>
      <c r="E802" s="22" t="s">
        <v>27</v>
      </c>
      <c r="F802" s="25">
        <v>110.6</v>
      </c>
      <c r="G802" s="22" t="s">
        <v>41</v>
      </c>
      <c r="H802" s="26">
        <v>27</v>
      </c>
      <c r="I802" s="27">
        <v>2986.2</v>
      </c>
      <c r="J802" s="22" t="s">
        <v>23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11</v>
      </c>
      <c r="C803" s="30">
        <v>44511.431579629301</v>
      </c>
      <c r="D803" s="28" t="s">
        <v>10</v>
      </c>
      <c r="E803" s="28" t="s">
        <v>27</v>
      </c>
      <c r="F803" s="31">
        <v>110.6</v>
      </c>
      <c r="G803" s="28" t="s">
        <v>41</v>
      </c>
      <c r="H803" s="32">
        <v>311</v>
      </c>
      <c r="I803" s="33">
        <v>34396.6</v>
      </c>
      <c r="J803" s="28" t="s">
        <v>28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11</v>
      </c>
      <c r="C804" s="24">
        <v>44511.4315796296</v>
      </c>
      <c r="D804" s="22" t="s">
        <v>10</v>
      </c>
      <c r="E804" s="22" t="s">
        <v>27</v>
      </c>
      <c r="F804" s="25">
        <v>110.6</v>
      </c>
      <c r="G804" s="22" t="s">
        <v>41</v>
      </c>
      <c r="H804" s="26">
        <v>750</v>
      </c>
      <c r="I804" s="27">
        <v>82950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11</v>
      </c>
      <c r="C805" s="30">
        <v>44511.4315796296</v>
      </c>
      <c r="D805" s="28" t="s">
        <v>10</v>
      </c>
      <c r="E805" s="28" t="s">
        <v>27</v>
      </c>
      <c r="F805" s="31">
        <v>110.6</v>
      </c>
      <c r="G805" s="28" t="s">
        <v>41</v>
      </c>
      <c r="H805" s="32">
        <v>315</v>
      </c>
      <c r="I805" s="33">
        <v>34839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11</v>
      </c>
      <c r="C806" s="24">
        <v>44511.431579726202</v>
      </c>
      <c r="D806" s="22" t="s">
        <v>10</v>
      </c>
      <c r="E806" s="22" t="s">
        <v>27</v>
      </c>
      <c r="F806" s="25">
        <v>110.6</v>
      </c>
      <c r="G806" s="22" t="s">
        <v>41</v>
      </c>
      <c r="H806" s="26">
        <v>97</v>
      </c>
      <c r="I806" s="27">
        <v>10728.2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11</v>
      </c>
      <c r="C807" s="30">
        <v>44511.431579726202</v>
      </c>
      <c r="D807" s="28" t="s">
        <v>10</v>
      </c>
      <c r="E807" s="28" t="s">
        <v>27</v>
      </c>
      <c r="F807" s="31">
        <v>110.6</v>
      </c>
      <c r="G807" s="28" t="s">
        <v>41</v>
      </c>
      <c r="H807" s="32">
        <v>97</v>
      </c>
      <c r="I807" s="33">
        <v>10728.2</v>
      </c>
      <c r="J807" s="28" t="s">
        <v>23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11</v>
      </c>
      <c r="C808" s="24">
        <v>44511.431579726202</v>
      </c>
      <c r="D808" s="22" t="s">
        <v>10</v>
      </c>
      <c r="E808" s="22" t="s">
        <v>27</v>
      </c>
      <c r="F808" s="25">
        <v>110.6</v>
      </c>
      <c r="G808" s="22" t="s">
        <v>41</v>
      </c>
      <c r="H808" s="26">
        <v>97</v>
      </c>
      <c r="I808" s="27">
        <v>10728.2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11</v>
      </c>
      <c r="C809" s="30">
        <v>44511.431579726202</v>
      </c>
      <c r="D809" s="28" t="s">
        <v>10</v>
      </c>
      <c r="E809" s="28" t="s">
        <v>27</v>
      </c>
      <c r="F809" s="31">
        <v>110.6</v>
      </c>
      <c r="G809" s="28" t="s">
        <v>41</v>
      </c>
      <c r="H809" s="32">
        <v>97</v>
      </c>
      <c r="I809" s="33">
        <v>10728.2</v>
      </c>
      <c r="J809" s="28" t="s">
        <v>23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11</v>
      </c>
      <c r="C810" s="24">
        <v>44511.431579726202</v>
      </c>
      <c r="D810" s="22" t="s">
        <v>10</v>
      </c>
      <c r="E810" s="22" t="s">
        <v>27</v>
      </c>
      <c r="F810" s="25">
        <v>110.6</v>
      </c>
      <c r="G810" s="22" t="s">
        <v>41</v>
      </c>
      <c r="H810" s="26">
        <v>97</v>
      </c>
      <c r="I810" s="27">
        <v>10728.2</v>
      </c>
      <c r="J810" s="22" t="s">
        <v>23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11</v>
      </c>
      <c r="C811" s="30">
        <v>44511.431579726202</v>
      </c>
      <c r="D811" s="28" t="s">
        <v>10</v>
      </c>
      <c r="E811" s="28" t="s">
        <v>27</v>
      </c>
      <c r="F811" s="31">
        <v>110.6</v>
      </c>
      <c r="G811" s="28" t="s">
        <v>41</v>
      </c>
      <c r="H811" s="32">
        <v>58</v>
      </c>
      <c r="I811" s="33">
        <v>6414.8</v>
      </c>
      <c r="J811" s="28" t="s">
        <v>23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11</v>
      </c>
      <c r="C812" s="24">
        <v>44511.4315797444</v>
      </c>
      <c r="D812" s="22" t="s">
        <v>10</v>
      </c>
      <c r="E812" s="22" t="s">
        <v>27</v>
      </c>
      <c r="F812" s="25">
        <v>110.6</v>
      </c>
      <c r="G812" s="22" t="s">
        <v>41</v>
      </c>
      <c r="H812" s="26">
        <v>97</v>
      </c>
      <c r="I812" s="27">
        <v>10728.2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11</v>
      </c>
      <c r="C813" s="30">
        <v>44511.431579750199</v>
      </c>
      <c r="D813" s="28" t="s">
        <v>10</v>
      </c>
      <c r="E813" s="28" t="s">
        <v>27</v>
      </c>
      <c r="F813" s="31">
        <v>110.6</v>
      </c>
      <c r="G813" s="28" t="s">
        <v>41</v>
      </c>
      <c r="H813" s="32">
        <v>229</v>
      </c>
      <c r="I813" s="33">
        <v>25327.4</v>
      </c>
      <c r="J813" s="28" t="s">
        <v>24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11</v>
      </c>
      <c r="C814" s="24">
        <v>44511.432183423203</v>
      </c>
      <c r="D814" s="22" t="s">
        <v>10</v>
      </c>
      <c r="E814" s="22" t="s">
        <v>27</v>
      </c>
      <c r="F814" s="25">
        <v>110.58</v>
      </c>
      <c r="G814" s="22" t="s">
        <v>41</v>
      </c>
      <c r="H814" s="26">
        <v>227</v>
      </c>
      <c r="I814" s="27">
        <v>25101.66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11</v>
      </c>
      <c r="C815" s="30">
        <v>44511.432183427598</v>
      </c>
      <c r="D815" s="28" t="s">
        <v>10</v>
      </c>
      <c r="E815" s="28" t="s">
        <v>27</v>
      </c>
      <c r="F815" s="31">
        <v>110.58</v>
      </c>
      <c r="G815" s="28" t="s">
        <v>41</v>
      </c>
      <c r="H815" s="32">
        <v>227</v>
      </c>
      <c r="I815" s="33">
        <v>25101.66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11</v>
      </c>
      <c r="C816" s="24">
        <v>44511.432183520701</v>
      </c>
      <c r="D816" s="22" t="s">
        <v>10</v>
      </c>
      <c r="E816" s="22" t="s">
        <v>27</v>
      </c>
      <c r="F816" s="25">
        <v>110.58</v>
      </c>
      <c r="G816" s="22" t="s">
        <v>41</v>
      </c>
      <c r="H816" s="26">
        <v>624</v>
      </c>
      <c r="I816" s="27">
        <v>69001.919999999998</v>
      </c>
      <c r="J816" s="22" t="s">
        <v>28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11</v>
      </c>
      <c r="C817" s="30">
        <v>44511.432183538498</v>
      </c>
      <c r="D817" s="28" t="s">
        <v>10</v>
      </c>
      <c r="E817" s="28" t="s">
        <v>27</v>
      </c>
      <c r="F817" s="31">
        <v>110.58</v>
      </c>
      <c r="G817" s="28" t="s">
        <v>41</v>
      </c>
      <c r="H817" s="32">
        <v>107</v>
      </c>
      <c r="I817" s="33">
        <v>11832.06</v>
      </c>
      <c r="J817" s="28" t="s">
        <v>28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11</v>
      </c>
      <c r="C818" s="24">
        <v>44511.432183539197</v>
      </c>
      <c r="D818" s="22" t="s">
        <v>10</v>
      </c>
      <c r="E818" s="22" t="s">
        <v>27</v>
      </c>
      <c r="F818" s="25">
        <v>110.58</v>
      </c>
      <c r="G818" s="22" t="s">
        <v>41</v>
      </c>
      <c r="H818" s="26">
        <v>549</v>
      </c>
      <c r="I818" s="27">
        <v>60708.42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11</v>
      </c>
      <c r="C819" s="30">
        <v>44511.432183617602</v>
      </c>
      <c r="D819" s="28" t="s">
        <v>10</v>
      </c>
      <c r="E819" s="28" t="s">
        <v>27</v>
      </c>
      <c r="F819" s="31">
        <v>110.58</v>
      </c>
      <c r="G819" s="28" t="s">
        <v>41</v>
      </c>
      <c r="H819" s="32">
        <v>227</v>
      </c>
      <c r="I819" s="33">
        <v>25101.66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11</v>
      </c>
      <c r="C820" s="24">
        <v>44511.432183618199</v>
      </c>
      <c r="D820" s="22" t="s">
        <v>10</v>
      </c>
      <c r="E820" s="22" t="s">
        <v>27</v>
      </c>
      <c r="F820" s="25">
        <v>110.58</v>
      </c>
      <c r="G820" s="22" t="s">
        <v>41</v>
      </c>
      <c r="H820" s="26">
        <v>227</v>
      </c>
      <c r="I820" s="27">
        <v>25101.66</v>
      </c>
      <c r="J820" s="22" t="s">
        <v>23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11</v>
      </c>
      <c r="C821" s="30">
        <v>44511.432183618199</v>
      </c>
      <c r="D821" s="28" t="s">
        <v>10</v>
      </c>
      <c r="E821" s="28" t="s">
        <v>27</v>
      </c>
      <c r="F821" s="31">
        <v>110.58</v>
      </c>
      <c r="G821" s="28" t="s">
        <v>41</v>
      </c>
      <c r="H821" s="32">
        <v>41</v>
      </c>
      <c r="I821" s="33">
        <v>4533.78</v>
      </c>
      <c r="J821" s="28" t="s">
        <v>23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11</v>
      </c>
      <c r="C822" s="24">
        <v>44511.432183657002</v>
      </c>
      <c r="D822" s="22" t="s">
        <v>10</v>
      </c>
      <c r="E822" s="22" t="s">
        <v>27</v>
      </c>
      <c r="F822" s="25">
        <v>110.58</v>
      </c>
      <c r="G822" s="22" t="s">
        <v>41</v>
      </c>
      <c r="H822" s="26">
        <v>104</v>
      </c>
      <c r="I822" s="27">
        <v>11500.32</v>
      </c>
      <c r="J822" s="22" t="s">
        <v>24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11</v>
      </c>
      <c r="C823" s="30">
        <v>44511.433451543497</v>
      </c>
      <c r="D823" s="28" t="s">
        <v>10</v>
      </c>
      <c r="E823" s="28" t="s">
        <v>21</v>
      </c>
      <c r="F823" s="31">
        <v>11.061999999999999</v>
      </c>
      <c r="G823" s="28" t="s">
        <v>41</v>
      </c>
      <c r="H823" s="32">
        <v>126</v>
      </c>
      <c r="I823" s="33">
        <v>1393.81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11</v>
      </c>
      <c r="C824" s="24">
        <v>44511.433451543497</v>
      </c>
      <c r="D824" s="22" t="s">
        <v>10</v>
      </c>
      <c r="E824" s="22" t="s">
        <v>21</v>
      </c>
      <c r="F824" s="25">
        <v>11.061999999999999</v>
      </c>
      <c r="G824" s="22" t="s">
        <v>41</v>
      </c>
      <c r="H824" s="26">
        <v>122</v>
      </c>
      <c r="I824" s="27">
        <v>1349.56</v>
      </c>
      <c r="J824" s="22" t="s">
        <v>23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11</v>
      </c>
      <c r="C825" s="30">
        <v>44511.433645695899</v>
      </c>
      <c r="D825" s="28" t="s">
        <v>10</v>
      </c>
      <c r="E825" s="28" t="s">
        <v>21</v>
      </c>
      <c r="F825" s="31">
        <v>11.066000000000001</v>
      </c>
      <c r="G825" s="28" t="s">
        <v>41</v>
      </c>
      <c r="H825" s="32">
        <v>6388</v>
      </c>
      <c r="I825" s="33">
        <v>70689.61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11</v>
      </c>
      <c r="C826" s="24">
        <v>44511.433645929501</v>
      </c>
      <c r="D826" s="22" t="s">
        <v>10</v>
      </c>
      <c r="E826" s="22" t="s">
        <v>21</v>
      </c>
      <c r="F826" s="25">
        <v>11.066000000000001</v>
      </c>
      <c r="G826" s="22" t="s">
        <v>41</v>
      </c>
      <c r="H826" s="26">
        <v>539</v>
      </c>
      <c r="I826" s="27">
        <v>5964.57</v>
      </c>
      <c r="J826" s="22" t="s">
        <v>22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11</v>
      </c>
      <c r="C827" s="30">
        <v>44511.433696960397</v>
      </c>
      <c r="D827" s="28" t="s">
        <v>10</v>
      </c>
      <c r="E827" s="28" t="s">
        <v>27</v>
      </c>
      <c r="F827" s="31">
        <v>110.6</v>
      </c>
      <c r="G827" s="28" t="s">
        <v>41</v>
      </c>
      <c r="H827" s="32">
        <v>475</v>
      </c>
      <c r="I827" s="33">
        <v>52535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11</v>
      </c>
      <c r="C828" s="24">
        <v>44511.433697058303</v>
      </c>
      <c r="D828" s="22" t="s">
        <v>10</v>
      </c>
      <c r="E828" s="22" t="s">
        <v>27</v>
      </c>
      <c r="F828" s="25">
        <v>110.6</v>
      </c>
      <c r="G828" s="22" t="s">
        <v>41</v>
      </c>
      <c r="H828" s="26">
        <v>1526</v>
      </c>
      <c r="I828" s="27">
        <v>168775.6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11</v>
      </c>
      <c r="C829" s="30">
        <v>44511.4336971757</v>
      </c>
      <c r="D829" s="28" t="s">
        <v>10</v>
      </c>
      <c r="E829" s="28" t="s">
        <v>27</v>
      </c>
      <c r="F829" s="31">
        <v>110.6</v>
      </c>
      <c r="G829" s="28" t="s">
        <v>41</v>
      </c>
      <c r="H829" s="32">
        <v>100</v>
      </c>
      <c r="I829" s="33">
        <v>11060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11</v>
      </c>
      <c r="C830" s="24">
        <v>44511.4336971757</v>
      </c>
      <c r="D830" s="22" t="s">
        <v>10</v>
      </c>
      <c r="E830" s="22" t="s">
        <v>27</v>
      </c>
      <c r="F830" s="25">
        <v>110.6</v>
      </c>
      <c r="G830" s="22" t="s">
        <v>41</v>
      </c>
      <c r="H830" s="26">
        <v>116</v>
      </c>
      <c r="I830" s="27">
        <v>12829.6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11</v>
      </c>
      <c r="C831" s="30">
        <v>44511.434131574097</v>
      </c>
      <c r="D831" s="28" t="s">
        <v>10</v>
      </c>
      <c r="E831" s="28" t="s">
        <v>29</v>
      </c>
      <c r="F831" s="31">
        <v>82.25</v>
      </c>
      <c r="G831" s="28" t="s">
        <v>41</v>
      </c>
      <c r="H831" s="32">
        <v>1036</v>
      </c>
      <c r="I831" s="33">
        <v>85211</v>
      </c>
      <c r="J831" s="28" t="s">
        <v>30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11</v>
      </c>
      <c r="C832" s="24">
        <v>44511.4341318226</v>
      </c>
      <c r="D832" s="22" t="s">
        <v>10</v>
      </c>
      <c r="E832" s="22" t="s">
        <v>27</v>
      </c>
      <c r="F832" s="25">
        <v>110.54</v>
      </c>
      <c r="G832" s="22" t="s">
        <v>41</v>
      </c>
      <c r="H832" s="26">
        <v>750</v>
      </c>
      <c r="I832" s="27">
        <v>82905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11</v>
      </c>
      <c r="C833" s="30">
        <v>44511.4341318226</v>
      </c>
      <c r="D833" s="28" t="s">
        <v>10</v>
      </c>
      <c r="E833" s="28" t="s">
        <v>27</v>
      </c>
      <c r="F833" s="31">
        <v>110.54</v>
      </c>
      <c r="G833" s="28" t="s">
        <v>41</v>
      </c>
      <c r="H833" s="32">
        <v>750</v>
      </c>
      <c r="I833" s="33">
        <v>82905</v>
      </c>
      <c r="J833" s="28" t="s">
        <v>28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11</v>
      </c>
      <c r="C834" s="24">
        <v>44511.434132047201</v>
      </c>
      <c r="D834" s="22" t="s">
        <v>10</v>
      </c>
      <c r="E834" s="22" t="s">
        <v>21</v>
      </c>
      <c r="F834" s="25">
        <v>11.058</v>
      </c>
      <c r="G834" s="22" t="s">
        <v>41</v>
      </c>
      <c r="H834" s="26">
        <v>401</v>
      </c>
      <c r="I834" s="27">
        <v>4434.26</v>
      </c>
      <c r="J834" s="22" t="s">
        <v>22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11</v>
      </c>
      <c r="C835" s="30">
        <v>44511.434132047398</v>
      </c>
      <c r="D835" s="28" t="s">
        <v>10</v>
      </c>
      <c r="E835" s="28" t="s">
        <v>21</v>
      </c>
      <c r="F835" s="31">
        <v>11.058</v>
      </c>
      <c r="G835" s="28" t="s">
        <v>41</v>
      </c>
      <c r="H835" s="32">
        <v>414</v>
      </c>
      <c r="I835" s="33">
        <v>4578.01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11</v>
      </c>
      <c r="C836" s="24">
        <v>44511.434132047398</v>
      </c>
      <c r="D836" s="22" t="s">
        <v>10</v>
      </c>
      <c r="E836" s="22" t="s">
        <v>21</v>
      </c>
      <c r="F836" s="25">
        <v>11.058</v>
      </c>
      <c r="G836" s="22" t="s">
        <v>41</v>
      </c>
      <c r="H836" s="26">
        <v>219</v>
      </c>
      <c r="I836" s="27">
        <v>2421.6999999999998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11</v>
      </c>
      <c r="C837" s="30">
        <v>44511.4341320475</v>
      </c>
      <c r="D837" s="28" t="s">
        <v>10</v>
      </c>
      <c r="E837" s="28" t="s">
        <v>21</v>
      </c>
      <c r="F837" s="31">
        <v>11.058</v>
      </c>
      <c r="G837" s="28" t="s">
        <v>41</v>
      </c>
      <c r="H837" s="32">
        <v>1185</v>
      </c>
      <c r="I837" s="33">
        <v>13103.73</v>
      </c>
      <c r="J837" s="28" t="s">
        <v>22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11</v>
      </c>
      <c r="C838" s="24">
        <v>44511.434132055299</v>
      </c>
      <c r="D838" s="22" t="s">
        <v>10</v>
      </c>
      <c r="E838" s="22" t="s">
        <v>27</v>
      </c>
      <c r="F838" s="25">
        <v>110.54</v>
      </c>
      <c r="G838" s="22" t="s">
        <v>41</v>
      </c>
      <c r="H838" s="26">
        <v>750</v>
      </c>
      <c r="I838" s="27">
        <v>82905</v>
      </c>
      <c r="J838" s="22" t="s">
        <v>28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11</v>
      </c>
      <c r="C839" s="30">
        <v>44511.4362401541</v>
      </c>
      <c r="D839" s="28" t="s">
        <v>10</v>
      </c>
      <c r="E839" s="28" t="s">
        <v>21</v>
      </c>
      <c r="F839" s="31">
        <v>11.066000000000001</v>
      </c>
      <c r="G839" s="28" t="s">
        <v>41</v>
      </c>
      <c r="H839" s="32">
        <v>4176</v>
      </c>
      <c r="I839" s="33">
        <v>46211.62</v>
      </c>
      <c r="J839" s="28" t="s">
        <v>22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11</v>
      </c>
      <c r="C840" s="24">
        <v>44511.436240251198</v>
      </c>
      <c r="D840" s="22" t="s">
        <v>10</v>
      </c>
      <c r="E840" s="22" t="s">
        <v>21</v>
      </c>
      <c r="F840" s="25">
        <v>11.066000000000001</v>
      </c>
      <c r="G840" s="22" t="s">
        <v>41</v>
      </c>
      <c r="H840" s="26">
        <v>1364</v>
      </c>
      <c r="I840" s="27">
        <v>15094.02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11</v>
      </c>
      <c r="C841" s="30">
        <v>44511.436240272298</v>
      </c>
      <c r="D841" s="28" t="s">
        <v>10</v>
      </c>
      <c r="E841" s="28" t="s">
        <v>21</v>
      </c>
      <c r="F841" s="31">
        <v>11.066000000000001</v>
      </c>
      <c r="G841" s="28" t="s">
        <v>41</v>
      </c>
      <c r="H841" s="32">
        <v>352</v>
      </c>
      <c r="I841" s="33">
        <v>3895.23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11</v>
      </c>
      <c r="C842" s="24">
        <v>44511.436240431802</v>
      </c>
      <c r="D842" s="22" t="s">
        <v>10</v>
      </c>
      <c r="E842" s="22" t="s">
        <v>27</v>
      </c>
      <c r="F842" s="25">
        <v>110.6</v>
      </c>
      <c r="G842" s="22" t="s">
        <v>41</v>
      </c>
      <c r="H842" s="26">
        <v>750</v>
      </c>
      <c r="I842" s="27">
        <v>82950</v>
      </c>
      <c r="J842" s="22" t="s">
        <v>28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11</v>
      </c>
      <c r="C843" s="30">
        <v>44511.436240431802</v>
      </c>
      <c r="D843" s="28" t="s">
        <v>10</v>
      </c>
      <c r="E843" s="28" t="s">
        <v>27</v>
      </c>
      <c r="F843" s="31">
        <v>110.6</v>
      </c>
      <c r="G843" s="28" t="s">
        <v>41</v>
      </c>
      <c r="H843" s="32">
        <v>500</v>
      </c>
      <c r="I843" s="33">
        <v>55300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11</v>
      </c>
      <c r="C844" s="24">
        <v>44511.436240431802</v>
      </c>
      <c r="D844" s="22" t="s">
        <v>10</v>
      </c>
      <c r="E844" s="22" t="s">
        <v>27</v>
      </c>
      <c r="F844" s="25">
        <v>110.6</v>
      </c>
      <c r="G844" s="22" t="s">
        <v>41</v>
      </c>
      <c r="H844" s="26">
        <v>750</v>
      </c>
      <c r="I844" s="27">
        <v>82950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11</v>
      </c>
      <c r="C845" s="30">
        <v>44511.436805566002</v>
      </c>
      <c r="D845" s="28" t="s">
        <v>10</v>
      </c>
      <c r="E845" s="28" t="s">
        <v>27</v>
      </c>
      <c r="F845" s="31">
        <v>110.64</v>
      </c>
      <c r="G845" s="28" t="s">
        <v>41</v>
      </c>
      <c r="H845" s="32">
        <v>119</v>
      </c>
      <c r="I845" s="33">
        <v>13166.16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11</v>
      </c>
      <c r="C846" s="24">
        <v>44511.436805568803</v>
      </c>
      <c r="D846" s="22" t="s">
        <v>10</v>
      </c>
      <c r="E846" s="22" t="s">
        <v>27</v>
      </c>
      <c r="F846" s="25">
        <v>110.64</v>
      </c>
      <c r="G846" s="22" t="s">
        <v>41</v>
      </c>
      <c r="H846" s="26">
        <v>119</v>
      </c>
      <c r="I846" s="27">
        <v>13166.16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11</v>
      </c>
      <c r="C847" s="30">
        <v>44511.436805663201</v>
      </c>
      <c r="D847" s="28" t="s">
        <v>10</v>
      </c>
      <c r="E847" s="28" t="s">
        <v>27</v>
      </c>
      <c r="F847" s="31">
        <v>110.64</v>
      </c>
      <c r="G847" s="28" t="s">
        <v>41</v>
      </c>
      <c r="H847" s="32">
        <v>384</v>
      </c>
      <c r="I847" s="33">
        <v>42485.760000000002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11</v>
      </c>
      <c r="C848" s="24">
        <v>44511.436805663703</v>
      </c>
      <c r="D848" s="22" t="s">
        <v>10</v>
      </c>
      <c r="E848" s="22" t="s">
        <v>27</v>
      </c>
      <c r="F848" s="25">
        <v>110.64</v>
      </c>
      <c r="G848" s="22" t="s">
        <v>41</v>
      </c>
      <c r="H848" s="26">
        <v>750</v>
      </c>
      <c r="I848" s="27">
        <v>82980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11</v>
      </c>
      <c r="C849" s="30">
        <v>44511.436805664198</v>
      </c>
      <c r="D849" s="28" t="s">
        <v>10</v>
      </c>
      <c r="E849" s="28" t="s">
        <v>27</v>
      </c>
      <c r="F849" s="31">
        <v>110.64</v>
      </c>
      <c r="G849" s="28" t="s">
        <v>41</v>
      </c>
      <c r="H849" s="32">
        <v>232</v>
      </c>
      <c r="I849" s="33">
        <v>25668.48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11</v>
      </c>
      <c r="C850" s="24">
        <v>44511.436805760102</v>
      </c>
      <c r="D850" s="22" t="s">
        <v>10</v>
      </c>
      <c r="E850" s="22" t="s">
        <v>27</v>
      </c>
      <c r="F850" s="25">
        <v>110.64</v>
      </c>
      <c r="G850" s="22" t="s">
        <v>41</v>
      </c>
      <c r="H850" s="26">
        <v>119</v>
      </c>
      <c r="I850" s="27">
        <v>13166.16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11</v>
      </c>
      <c r="C851" s="30">
        <v>44511.436805781501</v>
      </c>
      <c r="D851" s="28" t="s">
        <v>10</v>
      </c>
      <c r="E851" s="28" t="s">
        <v>27</v>
      </c>
      <c r="F851" s="31">
        <v>110.64</v>
      </c>
      <c r="G851" s="28" t="s">
        <v>41</v>
      </c>
      <c r="H851" s="32">
        <v>119</v>
      </c>
      <c r="I851" s="33">
        <v>13166.16</v>
      </c>
      <c r="J851" s="28" t="s">
        <v>23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11</v>
      </c>
      <c r="C852" s="24">
        <v>44511.437432291103</v>
      </c>
      <c r="D852" s="22" t="s">
        <v>10</v>
      </c>
      <c r="E852" s="22" t="s">
        <v>21</v>
      </c>
      <c r="F852" s="25">
        <v>11.071999999999999</v>
      </c>
      <c r="G852" s="22" t="s">
        <v>41</v>
      </c>
      <c r="H852" s="26">
        <v>100</v>
      </c>
      <c r="I852" s="27">
        <v>1107.2</v>
      </c>
      <c r="J852" s="22" t="s">
        <v>23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11</v>
      </c>
      <c r="C853" s="30">
        <v>44511.437432292303</v>
      </c>
      <c r="D853" s="28" t="s">
        <v>10</v>
      </c>
      <c r="E853" s="28" t="s">
        <v>21</v>
      </c>
      <c r="F853" s="31">
        <v>11.071999999999999</v>
      </c>
      <c r="G853" s="28" t="s">
        <v>41</v>
      </c>
      <c r="H853" s="32">
        <v>55</v>
      </c>
      <c r="I853" s="33">
        <v>608.96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11</v>
      </c>
      <c r="C854" s="24">
        <v>44511.437432292703</v>
      </c>
      <c r="D854" s="22" t="s">
        <v>10</v>
      </c>
      <c r="E854" s="22" t="s">
        <v>21</v>
      </c>
      <c r="F854" s="25">
        <v>11.071999999999999</v>
      </c>
      <c r="G854" s="22" t="s">
        <v>41</v>
      </c>
      <c r="H854" s="26">
        <v>55</v>
      </c>
      <c r="I854" s="27">
        <v>608.96</v>
      </c>
      <c r="J854" s="22" t="s">
        <v>23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11</v>
      </c>
      <c r="C855" s="30">
        <v>44511.437432293198</v>
      </c>
      <c r="D855" s="28" t="s">
        <v>10</v>
      </c>
      <c r="E855" s="28" t="s">
        <v>21</v>
      </c>
      <c r="F855" s="31">
        <v>11.071999999999999</v>
      </c>
      <c r="G855" s="28" t="s">
        <v>41</v>
      </c>
      <c r="H855" s="32">
        <v>100</v>
      </c>
      <c r="I855" s="33">
        <v>1107.2</v>
      </c>
      <c r="J855" s="28" t="s">
        <v>23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11</v>
      </c>
      <c r="C856" s="24">
        <v>44511.437432293198</v>
      </c>
      <c r="D856" s="22" t="s">
        <v>10</v>
      </c>
      <c r="E856" s="22" t="s">
        <v>21</v>
      </c>
      <c r="F856" s="25">
        <v>11.071999999999999</v>
      </c>
      <c r="G856" s="22" t="s">
        <v>41</v>
      </c>
      <c r="H856" s="26">
        <v>55</v>
      </c>
      <c r="I856" s="27">
        <v>608.96</v>
      </c>
      <c r="J856" s="22" t="s">
        <v>23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11</v>
      </c>
      <c r="C857" s="30">
        <v>44511.437432388702</v>
      </c>
      <c r="D857" s="28" t="s">
        <v>10</v>
      </c>
      <c r="E857" s="28" t="s">
        <v>21</v>
      </c>
      <c r="F857" s="31">
        <v>11.071999999999999</v>
      </c>
      <c r="G857" s="28" t="s">
        <v>41</v>
      </c>
      <c r="H857" s="32">
        <v>472</v>
      </c>
      <c r="I857" s="33">
        <v>5225.9799999999996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11</v>
      </c>
      <c r="C858" s="24">
        <v>44511.437432389197</v>
      </c>
      <c r="D858" s="22" t="s">
        <v>10</v>
      </c>
      <c r="E858" s="22" t="s">
        <v>21</v>
      </c>
      <c r="F858" s="25">
        <v>11.071999999999999</v>
      </c>
      <c r="G858" s="22" t="s">
        <v>41</v>
      </c>
      <c r="H858" s="26">
        <v>589</v>
      </c>
      <c r="I858" s="27">
        <v>6521.41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11</v>
      </c>
      <c r="C859" s="30">
        <v>44511.437432389699</v>
      </c>
      <c r="D859" s="28" t="s">
        <v>10</v>
      </c>
      <c r="E859" s="28" t="s">
        <v>21</v>
      </c>
      <c r="F859" s="31">
        <v>11.071999999999999</v>
      </c>
      <c r="G859" s="28" t="s">
        <v>41</v>
      </c>
      <c r="H859" s="32">
        <v>161</v>
      </c>
      <c r="I859" s="33">
        <v>1782.59</v>
      </c>
      <c r="J859" s="28" t="s">
        <v>22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11</v>
      </c>
      <c r="C860" s="24">
        <v>44511.437432406099</v>
      </c>
      <c r="D860" s="22" t="s">
        <v>10</v>
      </c>
      <c r="E860" s="22" t="s">
        <v>27</v>
      </c>
      <c r="F860" s="25">
        <v>110.64</v>
      </c>
      <c r="G860" s="22" t="s">
        <v>41</v>
      </c>
      <c r="H860" s="26">
        <v>650</v>
      </c>
      <c r="I860" s="27">
        <v>71916</v>
      </c>
      <c r="J860" s="22" t="s">
        <v>28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11</v>
      </c>
      <c r="C861" s="30">
        <v>44511.437432406099</v>
      </c>
      <c r="D861" s="28" t="s">
        <v>10</v>
      </c>
      <c r="E861" s="28" t="s">
        <v>27</v>
      </c>
      <c r="F861" s="31">
        <v>110.64</v>
      </c>
      <c r="G861" s="28" t="s">
        <v>41</v>
      </c>
      <c r="H861" s="32">
        <v>24</v>
      </c>
      <c r="I861" s="33">
        <v>2655.36</v>
      </c>
      <c r="J861" s="28" t="s">
        <v>28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11</v>
      </c>
      <c r="C862" s="24">
        <v>44511.437432503699</v>
      </c>
      <c r="D862" s="22" t="s">
        <v>10</v>
      </c>
      <c r="E862" s="22" t="s">
        <v>21</v>
      </c>
      <c r="F862" s="25">
        <v>11.071999999999999</v>
      </c>
      <c r="G862" s="22" t="s">
        <v>41</v>
      </c>
      <c r="H862" s="26">
        <v>155</v>
      </c>
      <c r="I862" s="27">
        <v>1716.16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11</v>
      </c>
      <c r="C863" s="30">
        <v>44511.437432505998</v>
      </c>
      <c r="D863" s="28" t="s">
        <v>10</v>
      </c>
      <c r="E863" s="28" t="s">
        <v>21</v>
      </c>
      <c r="F863" s="31">
        <v>11.071999999999999</v>
      </c>
      <c r="G863" s="28" t="s">
        <v>41</v>
      </c>
      <c r="H863" s="32">
        <v>155</v>
      </c>
      <c r="I863" s="33">
        <v>1716.16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11</v>
      </c>
      <c r="C864" s="24">
        <v>44511.437432618397</v>
      </c>
      <c r="D864" s="22" t="s">
        <v>10</v>
      </c>
      <c r="E864" s="22" t="s">
        <v>21</v>
      </c>
      <c r="F864" s="25">
        <v>11.071999999999999</v>
      </c>
      <c r="G864" s="22" t="s">
        <v>41</v>
      </c>
      <c r="H864" s="26">
        <v>311</v>
      </c>
      <c r="I864" s="27">
        <v>3443.39</v>
      </c>
      <c r="J864" s="22" t="s">
        <v>22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11</v>
      </c>
      <c r="C865" s="30">
        <v>44511.437432623003</v>
      </c>
      <c r="D865" s="28" t="s">
        <v>10</v>
      </c>
      <c r="E865" s="28" t="s">
        <v>21</v>
      </c>
      <c r="F865" s="31">
        <v>11.071999999999999</v>
      </c>
      <c r="G865" s="28" t="s">
        <v>41</v>
      </c>
      <c r="H865" s="32">
        <v>750</v>
      </c>
      <c r="I865" s="33">
        <v>8304</v>
      </c>
      <c r="J865" s="28" t="s">
        <v>22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11</v>
      </c>
      <c r="C866" s="24">
        <v>44511.437935138201</v>
      </c>
      <c r="D866" s="22" t="s">
        <v>10</v>
      </c>
      <c r="E866" s="22" t="s">
        <v>27</v>
      </c>
      <c r="F866" s="25">
        <v>110.68</v>
      </c>
      <c r="G866" s="22" t="s">
        <v>41</v>
      </c>
      <c r="H866" s="26">
        <v>1895</v>
      </c>
      <c r="I866" s="27">
        <v>209738.6</v>
      </c>
      <c r="J866" s="22" t="s">
        <v>28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11</v>
      </c>
      <c r="C867" s="30">
        <v>44511.4379352533</v>
      </c>
      <c r="D867" s="28" t="s">
        <v>10</v>
      </c>
      <c r="E867" s="28" t="s">
        <v>27</v>
      </c>
      <c r="F867" s="31">
        <v>110.68</v>
      </c>
      <c r="G867" s="28" t="s">
        <v>41</v>
      </c>
      <c r="H867" s="32">
        <v>589</v>
      </c>
      <c r="I867" s="33">
        <v>65190.52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11</v>
      </c>
      <c r="C868" s="24">
        <v>44511.437935372298</v>
      </c>
      <c r="D868" s="22" t="s">
        <v>10</v>
      </c>
      <c r="E868" s="22" t="s">
        <v>27</v>
      </c>
      <c r="F868" s="25">
        <v>110.68</v>
      </c>
      <c r="G868" s="22" t="s">
        <v>41</v>
      </c>
      <c r="H868" s="26">
        <v>268</v>
      </c>
      <c r="I868" s="27">
        <v>29662.240000000002</v>
      </c>
      <c r="J868" s="22" t="s">
        <v>28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11</v>
      </c>
      <c r="C869" s="30">
        <v>44511.437952287597</v>
      </c>
      <c r="D869" s="28" t="s">
        <v>10</v>
      </c>
      <c r="E869" s="28" t="s">
        <v>21</v>
      </c>
      <c r="F869" s="31">
        <v>11.076000000000001</v>
      </c>
      <c r="G869" s="28" t="s">
        <v>41</v>
      </c>
      <c r="H869" s="32">
        <v>280</v>
      </c>
      <c r="I869" s="33">
        <v>3101.28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11</v>
      </c>
      <c r="C870" s="24">
        <v>44511.437952287597</v>
      </c>
      <c r="D870" s="22" t="s">
        <v>10</v>
      </c>
      <c r="E870" s="22" t="s">
        <v>21</v>
      </c>
      <c r="F870" s="25">
        <v>11.076000000000001</v>
      </c>
      <c r="G870" s="22" t="s">
        <v>41</v>
      </c>
      <c r="H870" s="26">
        <v>38</v>
      </c>
      <c r="I870" s="27">
        <v>420.89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11</v>
      </c>
      <c r="C871" s="30">
        <v>44511.437952288099</v>
      </c>
      <c r="D871" s="28" t="s">
        <v>10</v>
      </c>
      <c r="E871" s="28" t="s">
        <v>21</v>
      </c>
      <c r="F871" s="31">
        <v>11.076000000000001</v>
      </c>
      <c r="G871" s="28" t="s">
        <v>41</v>
      </c>
      <c r="H871" s="32">
        <v>280</v>
      </c>
      <c r="I871" s="33">
        <v>3101.28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11</v>
      </c>
      <c r="C872" s="24">
        <v>44511.437952288099</v>
      </c>
      <c r="D872" s="22" t="s">
        <v>10</v>
      </c>
      <c r="E872" s="22" t="s">
        <v>21</v>
      </c>
      <c r="F872" s="25">
        <v>11.076000000000001</v>
      </c>
      <c r="G872" s="22" t="s">
        <v>41</v>
      </c>
      <c r="H872" s="26">
        <v>175</v>
      </c>
      <c r="I872" s="27">
        <v>1938.3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11</v>
      </c>
      <c r="C873" s="30">
        <v>44511.437952383101</v>
      </c>
      <c r="D873" s="28" t="s">
        <v>10</v>
      </c>
      <c r="E873" s="28" t="s">
        <v>21</v>
      </c>
      <c r="F873" s="31">
        <v>11.076000000000001</v>
      </c>
      <c r="G873" s="28" t="s">
        <v>41</v>
      </c>
      <c r="H873" s="32">
        <v>53</v>
      </c>
      <c r="I873" s="33">
        <v>587.03</v>
      </c>
      <c r="J873" s="28" t="s">
        <v>22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11</v>
      </c>
      <c r="C874" s="24">
        <v>44511.437952383902</v>
      </c>
      <c r="D874" s="22" t="s">
        <v>10</v>
      </c>
      <c r="E874" s="22" t="s">
        <v>21</v>
      </c>
      <c r="F874" s="25">
        <v>11.076000000000001</v>
      </c>
      <c r="G874" s="22" t="s">
        <v>41</v>
      </c>
      <c r="H874" s="26">
        <v>803</v>
      </c>
      <c r="I874" s="27">
        <v>8894.0300000000007</v>
      </c>
      <c r="J874" s="22" t="s">
        <v>22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11</v>
      </c>
      <c r="C875" s="30">
        <v>44511.437952384003</v>
      </c>
      <c r="D875" s="28" t="s">
        <v>10</v>
      </c>
      <c r="E875" s="28" t="s">
        <v>21</v>
      </c>
      <c r="F875" s="31">
        <v>11.076000000000001</v>
      </c>
      <c r="G875" s="28" t="s">
        <v>41</v>
      </c>
      <c r="H875" s="32">
        <v>803</v>
      </c>
      <c r="I875" s="33">
        <v>8894.0300000000007</v>
      </c>
      <c r="J875" s="28" t="s">
        <v>22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11</v>
      </c>
      <c r="C876" s="24">
        <v>44511.437952384702</v>
      </c>
      <c r="D876" s="22" t="s">
        <v>10</v>
      </c>
      <c r="E876" s="22" t="s">
        <v>21</v>
      </c>
      <c r="F876" s="25">
        <v>11.076000000000001</v>
      </c>
      <c r="G876" s="22" t="s">
        <v>41</v>
      </c>
      <c r="H876" s="26">
        <v>383</v>
      </c>
      <c r="I876" s="27">
        <v>4242.1099999999997</v>
      </c>
      <c r="J876" s="22" t="s">
        <v>22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11</v>
      </c>
      <c r="C877" s="30">
        <v>44511.438428934598</v>
      </c>
      <c r="D877" s="28" t="s">
        <v>10</v>
      </c>
      <c r="E877" s="28" t="s">
        <v>21</v>
      </c>
      <c r="F877" s="31">
        <v>11.07</v>
      </c>
      <c r="G877" s="28" t="s">
        <v>41</v>
      </c>
      <c r="H877" s="32">
        <v>91</v>
      </c>
      <c r="I877" s="33">
        <v>1007.37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11</v>
      </c>
      <c r="C878" s="24">
        <v>44511.438428935697</v>
      </c>
      <c r="D878" s="22" t="s">
        <v>10</v>
      </c>
      <c r="E878" s="22" t="s">
        <v>21</v>
      </c>
      <c r="F878" s="25">
        <v>11.07</v>
      </c>
      <c r="G878" s="22" t="s">
        <v>41</v>
      </c>
      <c r="H878" s="26">
        <v>704</v>
      </c>
      <c r="I878" s="27">
        <v>7793.28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11</v>
      </c>
      <c r="C879" s="30">
        <v>44511.4384289394</v>
      </c>
      <c r="D879" s="28" t="s">
        <v>10</v>
      </c>
      <c r="E879" s="28" t="s">
        <v>21</v>
      </c>
      <c r="F879" s="31">
        <v>11.07</v>
      </c>
      <c r="G879" s="28" t="s">
        <v>41</v>
      </c>
      <c r="H879" s="32">
        <v>211</v>
      </c>
      <c r="I879" s="33">
        <v>2335.77</v>
      </c>
      <c r="J879" s="28" t="s">
        <v>24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11</v>
      </c>
      <c r="C880" s="24">
        <v>44511.439121170697</v>
      </c>
      <c r="D880" s="22" t="s">
        <v>10</v>
      </c>
      <c r="E880" s="22" t="s">
        <v>27</v>
      </c>
      <c r="F880" s="25">
        <v>110.58</v>
      </c>
      <c r="G880" s="22" t="s">
        <v>41</v>
      </c>
      <c r="H880" s="26">
        <v>458</v>
      </c>
      <c r="I880" s="27">
        <v>50645.64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11</v>
      </c>
      <c r="C881" s="30">
        <v>44511.439121171199</v>
      </c>
      <c r="D881" s="28" t="s">
        <v>10</v>
      </c>
      <c r="E881" s="28" t="s">
        <v>27</v>
      </c>
      <c r="F881" s="31">
        <v>110.58</v>
      </c>
      <c r="G881" s="28" t="s">
        <v>41</v>
      </c>
      <c r="H881" s="32">
        <v>750</v>
      </c>
      <c r="I881" s="33">
        <v>82935</v>
      </c>
      <c r="J881" s="28" t="s">
        <v>28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11</v>
      </c>
      <c r="C882" s="24">
        <v>44511.439121171199</v>
      </c>
      <c r="D882" s="22" t="s">
        <v>10</v>
      </c>
      <c r="E882" s="22" t="s">
        <v>27</v>
      </c>
      <c r="F882" s="25">
        <v>110.58</v>
      </c>
      <c r="G882" s="22" t="s">
        <v>41</v>
      </c>
      <c r="H882" s="26">
        <v>500</v>
      </c>
      <c r="I882" s="27">
        <v>55290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11</v>
      </c>
      <c r="C883" s="30">
        <v>44511.4391211724</v>
      </c>
      <c r="D883" s="28" t="s">
        <v>10</v>
      </c>
      <c r="E883" s="28" t="s">
        <v>27</v>
      </c>
      <c r="F883" s="31">
        <v>110.58</v>
      </c>
      <c r="G883" s="28" t="s">
        <v>41</v>
      </c>
      <c r="H883" s="32">
        <v>458</v>
      </c>
      <c r="I883" s="33">
        <v>50645.64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11</v>
      </c>
      <c r="C884" s="24">
        <v>44511.4391211724</v>
      </c>
      <c r="D884" s="22" t="s">
        <v>10</v>
      </c>
      <c r="E884" s="22" t="s">
        <v>27</v>
      </c>
      <c r="F884" s="25">
        <v>110.58</v>
      </c>
      <c r="G884" s="22" t="s">
        <v>41</v>
      </c>
      <c r="H884" s="26">
        <v>309</v>
      </c>
      <c r="I884" s="27">
        <v>34169.22</v>
      </c>
      <c r="J884" s="22" t="s">
        <v>28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11</v>
      </c>
      <c r="C885" s="30">
        <v>44511.439611469301</v>
      </c>
      <c r="D885" s="28" t="s">
        <v>10</v>
      </c>
      <c r="E885" s="28" t="s">
        <v>21</v>
      </c>
      <c r="F885" s="31">
        <v>11.064</v>
      </c>
      <c r="G885" s="28" t="s">
        <v>41</v>
      </c>
      <c r="H885" s="32">
        <v>869</v>
      </c>
      <c r="I885" s="33">
        <v>9614.6200000000008</v>
      </c>
      <c r="J885" s="28" t="s">
        <v>22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11</v>
      </c>
      <c r="C886" s="24">
        <v>44511.439611469701</v>
      </c>
      <c r="D886" s="22" t="s">
        <v>10</v>
      </c>
      <c r="E886" s="22" t="s">
        <v>21</v>
      </c>
      <c r="F886" s="25">
        <v>11.064</v>
      </c>
      <c r="G886" s="22" t="s">
        <v>41</v>
      </c>
      <c r="H886" s="26">
        <v>900</v>
      </c>
      <c r="I886" s="27">
        <v>9957.6</v>
      </c>
      <c r="J886" s="22" t="s">
        <v>22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11</v>
      </c>
      <c r="C887" s="30">
        <v>44511.439611470902</v>
      </c>
      <c r="D887" s="28" t="s">
        <v>10</v>
      </c>
      <c r="E887" s="28" t="s">
        <v>21</v>
      </c>
      <c r="F887" s="31">
        <v>11.064</v>
      </c>
      <c r="G887" s="28" t="s">
        <v>41</v>
      </c>
      <c r="H887" s="32">
        <v>77</v>
      </c>
      <c r="I887" s="33">
        <v>851.93</v>
      </c>
      <c r="J887" s="28" t="s">
        <v>22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11</v>
      </c>
      <c r="C888" s="24">
        <v>44511.439611583301</v>
      </c>
      <c r="D888" s="22" t="s">
        <v>10</v>
      </c>
      <c r="E888" s="22" t="s">
        <v>21</v>
      </c>
      <c r="F888" s="25">
        <v>11.064</v>
      </c>
      <c r="G888" s="22" t="s">
        <v>41</v>
      </c>
      <c r="H888" s="26">
        <v>284</v>
      </c>
      <c r="I888" s="27">
        <v>3142.18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11</v>
      </c>
      <c r="C889" s="30">
        <v>44511.439611583301</v>
      </c>
      <c r="D889" s="28" t="s">
        <v>10</v>
      </c>
      <c r="E889" s="28" t="s">
        <v>21</v>
      </c>
      <c r="F889" s="31">
        <v>11.064</v>
      </c>
      <c r="G889" s="28" t="s">
        <v>41</v>
      </c>
      <c r="H889" s="32">
        <v>250</v>
      </c>
      <c r="I889" s="33">
        <v>2766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11</v>
      </c>
      <c r="C890" s="24">
        <v>44511.439611584399</v>
      </c>
      <c r="D890" s="22" t="s">
        <v>10</v>
      </c>
      <c r="E890" s="22" t="s">
        <v>21</v>
      </c>
      <c r="F890" s="25">
        <v>11.064</v>
      </c>
      <c r="G890" s="22" t="s">
        <v>41</v>
      </c>
      <c r="H890" s="26">
        <v>284</v>
      </c>
      <c r="I890" s="27">
        <v>3142.18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11</v>
      </c>
      <c r="C891" s="30">
        <v>44511.439611584399</v>
      </c>
      <c r="D891" s="28" t="s">
        <v>10</v>
      </c>
      <c r="E891" s="28" t="s">
        <v>21</v>
      </c>
      <c r="F891" s="31">
        <v>11.064</v>
      </c>
      <c r="G891" s="28" t="s">
        <v>41</v>
      </c>
      <c r="H891" s="32">
        <v>132</v>
      </c>
      <c r="I891" s="33">
        <v>1460.45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11</v>
      </c>
      <c r="C892" s="24">
        <v>44511.439707042897</v>
      </c>
      <c r="D892" s="22" t="s">
        <v>10</v>
      </c>
      <c r="E892" s="22" t="s">
        <v>21</v>
      </c>
      <c r="F892" s="25">
        <v>11.061999999999999</v>
      </c>
      <c r="G892" s="22" t="s">
        <v>41</v>
      </c>
      <c r="H892" s="26">
        <v>300</v>
      </c>
      <c r="I892" s="27">
        <v>3318.6</v>
      </c>
      <c r="J892" s="22" t="s">
        <v>22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11</v>
      </c>
      <c r="C893" s="30">
        <v>44511.439707043202</v>
      </c>
      <c r="D893" s="28" t="s">
        <v>10</v>
      </c>
      <c r="E893" s="28" t="s">
        <v>21</v>
      </c>
      <c r="F893" s="31">
        <v>11.061999999999999</v>
      </c>
      <c r="G893" s="28" t="s">
        <v>41</v>
      </c>
      <c r="H893" s="32">
        <v>717</v>
      </c>
      <c r="I893" s="33">
        <v>7931.45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11</v>
      </c>
      <c r="C894" s="24">
        <v>44511.439730036996</v>
      </c>
      <c r="D894" s="22" t="s">
        <v>10</v>
      </c>
      <c r="E894" s="22" t="s">
        <v>27</v>
      </c>
      <c r="F894" s="25">
        <v>110.5</v>
      </c>
      <c r="G894" s="22" t="s">
        <v>41</v>
      </c>
      <c r="H894" s="26">
        <v>929</v>
      </c>
      <c r="I894" s="27">
        <v>102654.5</v>
      </c>
      <c r="J894" s="22" t="s">
        <v>28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11</v>
      </c>
      <c r="C895" s="30">
        <v>44511.439730248101</v>
      </c>
      <c r="D895" s="28" t="s">
        <v>10</v>
      </c>
      <c r="E895" s="28" t="s">
        <v>27</v>
      </c>
      <c r="F895" s="31">
        <v>110.5</v>
      </c>
      <c r="G895" s="28" t="s">
        <v>41</v>
      </c>
      <c r="H895" s="32">
        <v>929</v>
      </c>
      <c r="I895" s="33">
        <v>102654.5</v>
      </c>
      <c r="J895" s="28" t="s">
        <v>28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11</v>
      </c>
      <c r="C896" s="24">
        <v>44511.439730248901</v>
      </c>
      <c r="D896" s="22" t="s">
        <v>10</v>
      </c>
      <c r="E896" s="22" t="s">
        <v>27</v>
      </c>
      <c r="F896" s="25">
        <v>110.5</v>
      </c>
      <c r="G896" s="22" t="s">
        <v>41</v>
      </c>
      <c r="H896" s="26">
        <v>650</v>
      </c>
      <c r="I896" s="27">
        <v>71825</v>
      </c>
      <c r="J896" s="22" t="s">
        <v>28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11</v>
      </c>
      <c r="C897" s="30">
        <v>44511.439731803999</v>
      </c>
      <c r="D897" s="28" t="s">
        <v>10</v>
      </c>
      <c r="E897" s="28" t="s">
        <v>27</v>
      </c>
      <c r="F897" s="31">
        <v>110.5</v>
      </c>
      <c r="G897" s="28" t="s">
        <v>41</v>
      </c>
      <c r="H897" s="32">
        <v>12</v>
      </c>
      <c r="I897" s="33">
        <v>1326</v>
      </c>
      <c r="J897" s="28" t="s">
        <v>28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11</v>
      </c>
      <c r="C898" s="24">
        <v>44511.439731806298</v>
      </c>
      <c r="D898" s="22" t="s">
        <v>10</v>
      </c>
      <c r="E898" s="22" t="s">
        <v>27</v>
      </c>
      <c r="F898" s="25">
        <v>110.5</v>
      </c>
      <c r="G898" s="22" t="s">
        <v>41</v>
      </c>
      <c r="H898" s="26">
        <v>126</v>
      </c>
      <c r="I898" s="27">
        <v>13923</v>
      </c>
      <c r="J898" s="22" t="s">
        <v>28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11</v>
      </c>
      <c r="C899" s="30">
        <v>44511.440271780702</v>
      </c>
      <c r="D899" s="28" t="s">
        <v>10</v>
      </c>
      <c r="E899" s="28" t="s">
        <v>21</v>
      </c>
      <c r="F899" s="31">
        <v>11.058</v>
      </c>
      <c r="G899" s="28" t="s">
        <v>41</v>
      </c>
      <c r="H899" s="32">
        <v>264</v>
      </c>
      <c r="I899" s="33">
        <v>2919.31</v>
      </c>
      <c r="J899" s="28" t="s">
        <v>23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11</v>
      </c>
      <c r="C900" s="24">
        <v>44511.440271783198</v>
      </c>
      <c r="D900" s="22" t="s">
        <v>10</v>
      </c>
      <c r="E900" s="22" t="s">
        <v>21</v>
      </c>
      <c r="F900" s="25">
        <v>11.058</v>
      </c>
      <c r="G900" s="22" t="s">
        <v>41</v>
      </c>
      <c r="H900" s="26">
        <v>264</v>
      </c>
      <c r="I900" s="27">
        <v>2919.31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11</v>
      </c>
      <c r="C901" s="30">
        <v>44511.4402717837</v>
      </c>
      <c r="D901" s="28" t="s">
        <v>10</v>
      </c>
      <c r="E901" s="28" t="s">
        <v>21</v>
      </c>
      <c r="F901" s="31">
        <v>11.058</v>
      </c>
      <c r="G901" s="28" t="s">
        <v>41</v>
      </c>
      <c r="H901" s="32">
        <v>128</v>
      </c>
      <c r="I901" s="33">
        <v>1415.42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11</v>
      </c>
      <c r="C902" s="24">
        <v>44511.440271784297</v>
      </c>
      <c r="D902" s="22" t="s">
        <v>10</v>
      </c>
      <c r="E902" s="22" t="s">
        <v>21</v>
      </c>
      <c r="F902" s="25">
        <v>11.058</v>
      </c>
      <c r="G902" s="22" t="s">
        <v>41</v>
      </c>
      <c r="H902" s="26">
        <v>136</v>
      </c>
      <c r="I902" s="27">
        <v>1503.89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11</v>
      </c>
      <c r="C903" s="30">
        <v>44511.440271784297</v>
      </c>
      <c r="D903" s="28" t="s">
        <v>10</v>
      </c>
      <c r="E903" s="28" t="s">
        <v>21</v>
      </c>
      <c r="F903" s="31">
        <v>11.058</v>
      </c>
      <c r="G903" s="28" t="s">
        <v>41</v>
      </c>
      <c r="H903" s="32">
        <v>128</v>
      </c>
      <c r="I903" s="33">
        <v>1415.42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11</v>
      </c>
      <c r="C904" s="24">
        <v>44511.440271785003</v>
      </c>
      <c r="D904" s="22" t="s">
        <v>10</v>
      </c>
      <c r="E904" s="22" t="s">
        <v>21</v>
      </c>
      <c r="F904" s="25">
        <v>11.058</v>
      </c>
      <c r="G904" s="22" t="s">
        <v>41</v>
      </c>
      <c r="H904" s="26">
        <v>30</v>
      </c>
      <c r="I904" s="27">
        <v>331.74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11</v>
      </c>
      <c r="C905" s="30">
        <v>44511.440271893203</v>
      </c>
      <c r="D905" s="28" t="s">
        <v>10</v>
      </c>
      <c r="E905" s="28" t="s">
        <v>21</v>
      </c>
      <c r="F905" s="31">
        <v>11.058</v>
      </c>
      <c r="G905" s="28" t="s">
        <v>41</v>
      </c>
      <c r="H905" s="32">
        <v>809</v>
      </c>
      <c r="I905" s="33">
        <v>8945.92</v>
      </c>
      <c r="J905" s="28" t="s">
        <v>22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11</v>
      </c>
      <c r="C906" s="24">
        <v>44511.440271893502</v>
      </c>
      <c r="D906" s="22" t="s">
        <v>10</v>
      </c>
      <c r="E906" s="22" t="s">
        <v>21</v>
      </c>
      <c r="F906" s="25">
        <v>11.058</v>
      </c>
      <c r="G906" s="22" t="s">
        <v>41</v>
      </c>
      <c r="H906" s="26">
        <v>1279</v>
      </c>
      <c r="I906" s="27">
        <v>14143.18</v>
      </c>
      <c r="J906" s="22" t="s">
        <v>22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11</v>
      </c>
      <c r="C907" s="30">
        <v>44511.440271900501</v>
      </c>
      <c r="D907" s="28" t="s">
        <v>10</v>
      </c>
      <c r="E907" s="28" t="s">
        <v>21</v>
      </c>
      <c r="F907" s="31">
        <v>11.058</v>
      </c>
      <c r="G907" s="28" t="s">
        <v>41</v>
      </c>
      <c r="H907" s="32">
        <v>296</v>
      </c>
      <c r="I907" s="33">
        <v>3273.17</v>
      </c>
      <c r="J907" s="28" t="s">
        <v>22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11</v>
      </c>
      <c r="C908" s="24">
        <v>44511.4402720199</v>
      </c>
      <c r="D908" s="22" t="s">
        <v>10</v>
      </c>
      <c r="E908" s="22" t="s">
        <v>21</v>
      </c>
      <c r="F908" s="25">
        <v>11.058</v>
      </c>
      <c r="G908" s="22" t="s">
        <v>41</v>
      </c>
      <c r="H908" s="26">
        <v>875</v>
      </c>
      <c r="I908" s="27">
        <v>9675.75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11</v>
      </c>
      <c r="C909" s="30">
        <v>44511.440272022301</v>
      </c>
      <c r="D909" s="28" t="s">
        <v>10</v>
      </c>
      <c r="E909" s="28" t="s">
        <v>21</v>
      </c>
      <c r="F909" s="31">
        <v>11.058</v>
      </c>
      <c r="G909" s="28" t="s">
        <v>41</v>
      </c>
      <c r="H909" s="32">
        <v>75</v>
      </c>
      <c r="I909" s="33">
        <v>829.35</v>
      </c>
      <c r="J909" s="28" t="s">
        <v>24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11</v>
      </c>
      <c r="C910" s="24">
        <v>44511.440448478403</v>
      </c>
      <c r="D910" s="22" t="s">
        <v>10</v>
      </c>
      <c r="E910" s="22" t="s">
        <v>27</v>
      </c>
      <c r="F910" s="25">
        <v>110.42</v>
      </c>
      <c r="G910" s="22" t="s">
        <v>41</v>
      </c>
      <c r="H910" s="26">
        <v>79</v>
      </c>
      <c r="I910" s="27">
        <v>8723.18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11</v>
      </c>
      <c r="C911" s="30">
        <v>44511.440448478999</v>
      </c>
      <c r="D911" s="28" t="s">
        <v>10</v>
      </c>
      <c r="E911" s="28" t="s">
        <v>27</v>
      </c>
      <c r="F911" s="31">
        <v>110.42</v>
      </c>
      <c r="G911" s="28" t="s">
        <v>41</v>
      </c>
      <c r="H911" s="32">
        <v>673</v>
      </c>
      <c r="I911" s="33">
        <v>74312.66</v>
      </c>
      <c r="J911" s="28" t="s">
        <v>28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11</v>
      </c>
      <c r="C912" s="24">
        <v>44511.440448478999</v>
      </c>
      <c r="D912" s="22" t="s">
        <v>10</v>
      </c>
      <c r="E912" s="22" t="s">
        <v>27</v>
      </c>
      <c r="F912" s="25">
        <v>110.42</v>
      </c>
      <c r="G912" s="22" t="s">
        <v>41</v>
      </c>
      <c r="H912" s="26">
        <v>449</v>
      </c>
      <c r="I912" s="27">
        <v>49578.58</v>
      </c>
      <c r="J912" s="22" t="s">
        <v>28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11</v>
      </c>
      <c r="C913" s="30">
        <v>44511.440448576403</v>
      </c>
      <c r="D913" s="28" t="s">
        <v>10</v>
      </c>
      <c r="E913" s="28" t="s">
        <v>27</v>
      </c>
      <c r="F913" s="31">
        <v>110.42</v>
      </c>
      <c r="G913" s="28" t="s">
        <v>41</v>
      </c>
      <c r="H913" s="32">
        <v>233</v>
      </c>
      <c r="I913" s="33">
        <v>25727.86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11</v>
      </c>
      <c r="C914" s="24">
        <v>44511.440448594003</v>
      </c>
      <c r="D914" s="22" t="s">
        <v>10</v>
      </c>
      <c r="E914" s="22" t="s">
        <v>27</v>
      </c>
      <c r="F914" s="25">
        <v>110.42</v>
      </c>
      <c r="G914" s="22" t="s">
        <v>41</v>
      </c>
      <c r="H914" s="26">
        <v>92</v>
      </c>
      <c r="I914" s="27">
        <v>10158.64</v>
      </c>
      <c r="J914" s="22" t="s">
        <v>23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11</v>
      </c>
      <c r="C915" s="30">
        <v>44511.441611211703</v>
      </c>
      <c r="D915" s="28" t="s">
        <v>10</v>
      </c>
      <c r="E915" s="28" t="s">
        <v>27</v>
      </c>
      <c r="F915" s="31">
        <v>110.36</v>
      </c>
      <c r="G915" s="28" t="s">
        <v>41</v>
      </c>
      <c r="H915" s="32">
        <v>2016</v>
      </c>
      <c r="I915" s="33">
        <v>222485.76000000001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11</v>
      </c>
      <c r="C916" s="24">
        <v>44511.441611308401</v>
      </c>
      <c r="D916" s="22" t="s">
        <v>10</v>
      </c>
      <c r="E916" s="22" t="s">
        <v>27</v>
      </c>
      <c r="F916" s="25">
        <v>110.36</v>
      </c>
      <c r="G916" s="22" t="s">
        <v>41</v>
      </c>
      <c r="H916" s="26">
        <v>627</v>
      </c>
      <c r="I916" s="27">
        <v>69195.72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11</v>
      </c>
      <c r="C917" s="30">
        <v>44511.441611333401</v>
      </c>
      <c r="D917" s="28" t="s">
        <v>10</v>
      </c>
      <c r="E917" s="28" t="s">
        <v>27</v>
      </c>
      <c r="F917" s="31">
        <v>110.36</v>
      </c>
      <c r="G917" s="28" t="s">
        <v>41</v>
      </c>
      <c r="H917" s="32">
        <v>285</v>
      </c>
      <c r="I917" s="33">
        <v>31452.6</v>
      </c>
      <c r="J917" s="28" t="s">
        <v>24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11</v>
      </c>
      <c r="C918" s="24">
        <v>44511.442716466503</v>
      </c>
      <c r="D918" s="22" t="s">
        <v>10</v>
      </c>
      <c r="E918" s="22" t="s">
        <v>27</v>
      </c>
      <c r="F918" s="25">
        <v>110.36</v>
      </c>
      <c r="G918" s="22" t="s">
        <v>41</v>
      </c>
      <c r="H918" s="26">
        <v>1576</v>
      </c>
      <c r="I918" s="27">
        <v>173927.36</v>
      </c>
      <c r="J918" s="22" t="s">
        <v>28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11</v>
      </c>
      <c r="C919" s="30">
        <v>44511.442889884202</v>
      </c>
      <c r="D919" s="28" t="s">
        <v>10</v>
      </c>
      <c r="E919" s="28" t="s">
        <v>21</v>
      </c>
      <c r="F919" s="31">
        <v>11.05</v>
      </c>
      <c r="G919" s="28" t="s">
        <v>41</v>
      </c>
      <c r="H919" s="32">
        <v>135</v>
      </c>
      <c r="I919" s="33">
        <v>1491.75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11</v>
      </c>
      <c r="C920" s="24">
        <v>44511.442889980499</v>
      </c>
      <c r="D920" s="22" t="s">
        <v>10</v>
      </c>
      <c r="E920" s="22" t="s">
        <v>21</v>
      </c>
      <c r="F920" s="25">
        <v>11.05</v>
      </c>
      <c r="G920" s="22" t="s">
        <v>41</v>
      </c>
      <c r="H920" s="26">
        <v>416</v>
      </c>
      <c r="I920" s="27">
        <v>4596.8</v>
      </c>
      <c r="J920" s="22" t="s">
        <v>22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11</v>
      </c>
      <c r="C921" s="30">
        <v>44511.442889980601</v>
      </c>
      <c r="D921" s="28" t="s">
        <v>10</v>
      </c>
      <c r="E921" s="28" t="s">
        <v>21</v>
      </c>
      <c r="F921" s="31">
        <v>11.05</v>
      </c>
      <c r="G921" s="28" t="s">
        <v>41</v>
      </c>
      <c r="H921" s="32">
        <v>500</v>
      </c>
      <c r="I921" s="33">
        <v>5525</v>
      </c>
      <c r="J921" s="28" t="s">
        <v>22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11</v>
      </c>
      <c r="C922" s="24">
        <v>44511.442889980703</v>
      </c>
      <c r="D922" s="22" t="s">
        <v>10</v>
      </c>
      <c r="E922" s="22" t="s">
        <v>21</v>
      </c>
      <c r="F922" s="25">
        <v>11.05</v>
      </c>
      <c r="G922" s="22" t="s">
        <v>41</v>
      </c>
      <c r="H922" s="26">
        <v>500</v>
      </c>
      <c r="I922" s="27">
        <v>5525</v>
      </c>
      <c r="J922" s="22" t="s">
        <v>22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11</v>
      </c>
      <c r="C923" s="30">
        <v>44511.442889980703</v>
      </c>
      <c r="D923" s="28" t="s">
        <v>10</v>
      </c>
      <c r="E923" s="28" t="s">
        <v>21</v>
      </c>
      <c r="F923" s="31">
        <v>11.05</v>
      </c>
      <c r="G923" s="28" t="s">
        <v>41</v>
      </c>
      <c r="H923" s="32">
        <v>318</v>
      </c>
      <c r="I923" s="33">
        <v>3513.9</v>
      </c>
      <c r="J923" s="28" t="s">
        <v>22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11</v>
      </c>
      <c r="C924" s="24">
        <v>44511.442890077698</v>
      </c>
      <c r="D924" s="22" t="s">
        <v>10</v>
      </c>
      <c r="E924" s="22" t="s">
        <v>21</v>
      </c>
      <c r="F924" s="25">
        <v>11.05</v>
      </c>
      <c r="G924" s="22" t="s">
        <v>41</v>
      </c>
      <c r="H924" s="26">
        <v>135</v>
      </c>
      <c r="I924" s="27">
        <v>1491.75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11</v>
      </c>
      <c r="C925" s="30">
        <v>44511.442898362002</v>
      </c>
      <c r="D925" s="28" t="s">
        <v>10</v>
      </c>
      <c r="E925" s="28" t="s">
        <v>21</v>
      </c>
      <c r="F925" s="31">
        <v>11.05</v>
      </c>
      <c r="G925" s="28" t="s">
        <v>41</v>
      </c>
      <c r="H925" s="32">
        <v>587</v>
      </c>
      <c r="I925" s="33">
        <v>6486.35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11</v>
      </c>
      <c r="C926" s="24">
        <v>44511.442898362002</v>
      </c>
      <c r="D926" s="22" t="s">
        <v>10</v>
      </c>
      <c r="E926" s="22" t="s">
        <v>21</v>
      </c>
      <c r="F926" s="25">
        <v>11.05</v>
      </c>
      <c r="G926" s="22" t="s">
        <v>41</v>
      </c>
      <c r="H926" s="26">
        <v>37</v>
      </c>
      <c r="I926" s="27">
        <v>408.85</v>
      </c>
      <c r="J926" s="22" t="s">
        <v>22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11</v>
      </c>
      <c r="C927" s="30">
        <v>44511.443557625498</v>
      </c>
      <c r="D927" s="28" t="s">
        <v>10</v>
      </c>
      <c r="E927" s="28" t="s">
        <v>27</v>
      </c>
      <c r="F927" s="31">
        <v>110.32</v>
      </c>
      <c r="G927" s="28" t="s">
        <v>41</v>
      </c>
      <c r="H927" s="32">
        <v>750</v>
      </c>
      <c r="I927" s="33">
        <v>82740</v>
      </c>
      <c r="J927" s="28" t="s">
        <v>28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11</v>
      </c>
      <c r="C928" s="24">
        <v>44511.443557625498</v>
      </c>
      <c r="D928" s="22" t="s">
        <v>10</v>
      </c>
      <c r="E928" s="22" t="s">
        <v>27</v>
      </c>
      <c r="F928" s="25">
        <v>110.32</v>
      </c>
      <c r="G928" s="22" t="s">
        <v>41</v>
      </c>
      <c r="H928" s="26">
        <v>21</v>
      </c>
      <c r="I928" s="27">
        <v>2316.7199999999998</v>
      </c>
      <c r="J928" s="22" t="s">
        <v>28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11</v>
      </c>
      <c r="C929" s="30">
        <v>44511.444631647297</v>
      </c>
      <c r="D929" s="28" t="s">
        <v>10</v>
      </c>
      <c r="E929" s="28" t="s">
        <v>21</v>
      </c>
      <c r="F929" s="31">
        <v>11.048</v>
      </c>
      <c r="G929" s="28" t="s">
        <v>41</v>
      </c>
      <c r="H929" s="32">
        <v>62</v>
      </c>
      <c r="I929" s="33">
        <v>684.98</v>
      </c>
      <c r="J929" s="28" t="s">
        <v>23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11</v>
      </c>
      <c r="C930" s="24">
        <v>44511.444631744504</v>
      </c>
      <c r="D930" s="22" t="s">
        <v>10</v>
      </c>
      <c r="E930" s="22" t="s">
        <v>21</v>
      </c>
      <c r="F930" s="25">
        <v>11.048</v>
      </c>
      <c r="G930" s="22" t="s">
        <v>41</v>
      </c>
      <c r="H930" s="26">
        <v>3517</v>
      </c>
      <c r="I930" s="27">
        <v>38855.82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11</v>
      </c>
      <c r="C931" s="30">
        <v>44511.444632000101</v>
      </c>
      <c r="D931" s="28" t="s">
        <v>10</v>
      </c>
      <c r="E931" s="28" t="s">
        <v>21</v>
      </c>
      <c r="F931" s="31">
        <v>11.048</v>
      </c>
      <c r="G931" s="28" t="s">
        <v>41</v>
      </c>
      <c r="H931" s="32">
        <v>1383</v>
      </c>
      <c r="I931" s="33">
        <v>15279.38</v>
      </c>
      <c r="J931" s="28" t="s">
        <v>22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11</v>
      </c>
      <c r="C932" s="24">
        <v>44511.444663822796</v>
      </c>
      <c r="D932" s="22" t="s">
        <v>10</v>
      </c>
      <c r="E932" s="22" t="s">
        <v>27</v>
      </c>
      <c r="F932" s="25">
        <v>110.28</v>
      </c>
      <c r="G932" s="22" t="s">
        <v>41</v>
      </c>
      <c r="H932" s="26">
        <v>780</v>
      </c>
      <c r="I932" s="27">
        <v>86018.4</v>
      </c>
      <c r="J932" s="22" t="s">
        <v>28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11</v>
      </c>
      <c r="C933" s="30">
        <v>44511.444663823102</v>
      </c>
      <c r="D933" s="28" t="s">
        <v>10</v>
      </c>
      <c r="E933" s="28" t="s">
        <v>27</v>
      </c>
      <c r="F933" s="31">
        <v>110.28</v>
      </c>
      <c r="G933" s="28" t="s">
        <v>41</v>
      </c>
      <c r="H933" s="32">
        <v>319</v>
      </c>
      <c r="I933" s="33">
        <v>35179.32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11</v>
      </c>
      <c r="C934" s="24">
        <v>44511.444663823102</v>
      </c>
      <c r="D934" s="22" t="s">
        <v>10</v>
      </c>
      <c r="E934" s="22" t="s">
        <v>27</v>
      </c>
      <c r="F934" s="25">
        <v>110.28</v>
      </c>
      <c r="G934" s="22" t="s">
        <v>41</v>
      </c>
      <c r="H934" s="26">
        <v>184</v>
      </c>
      <c r="I934" s="27">
        <v>20291.52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11</v>
      </c>
      <c r="C935" s="30">
        <v>44511.444663920003</v>
      </c>
      <c r="D935" s="28" t="s">
        <v>10</v>
      </c>
      <c r="E935" s="28" t="s">
        <v>27</v>
      </c>
      <c r="F935" s="31">
        <v>110.28</v>
      </c>
      <c r="G935" s="28" t="s">
        <v>41</v>
      </c>
      <c r="H935" s="32">
        <v>243</v>
      </c>
      <c r="I935" s="33">
        <v>26798.04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11</v>
      </c>
      <c r="C936" s="24">
        <v>44511.444664057897</v>
      </c>
      <c r="D936" s="22" t="s">
        <v>10</v>
      </c>
      <c r="E936" s="22" t="s">
        <v>27</v>
      </c>
      <c r="F936" s="25">
        <v>110.28</v>
      </c>
      <c r="G936" s="22" t="s">
        <v>41</v>
      </c>
      <c r="H936" s="26">
        <v>750</v>
      </c>
      <c r="I936" s="27">
        <v>82710</v>
      </c>
      <c r="J936" s="22" t="s">
        <v>28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11</v>
      </c>
      <c r="C937" s="30">
        <v>44511.444664057897</v>
      </c>
      <c r="D937" s="28" t="s">
        <v>10</v>
      </c>
      <c r="E937" s="28" t="s">
        <v>27</v>
      </c>
      <c r="F937" s="31">
        <v>110.28</v>
      </c>
      <c r="G937" s="28" t="s">
        <v>41</v>
      </c>
      <c r="H937" s="32">
        <v>202</v>
      </c>
      <c r="I937" s="33">
        <v>22276.560000000001</v>
      </c>
      <c r="J937" s="28" t="s">
        <v>28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11</v>
      </c>
      <c r="C938" s="24">
        <v>44511.4446641752</v>
      </c>
      <c r="D938" s="22" t="s">
        <v>10</v>
      </c>
      <c r="E938" s="22" t="s">
        <v>27</v>
      </c>
      <c r="F938" s="25">
        <v>110.28</v>
      </c>
      <c r="G938" s="22" t="s">
        <v>41</v>
      </c>
      <c r="H938" s="26">
        <v>709</v>
      </c>
      <c r="I938" s="27">
        <v>78188.52</v>
      </c>
      <c r="J938" s="22" t="s">
        <v>24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11</v>
      </c>
      <c r="C939" s="30">
        <v>44511.445191714804</v>
      </c>
      <c r="D939" s="28" t="s">
        <v>10</v>
      </c>
      <c r="E939" s="28" t="s">
        <v>27</v>
      </c>
      <c r="F939" s="31">
        <v>110.34</v>
      </c>
      <c r="G939" s="28" t="s">
        <v>41</v>
      </c>
      <c r="H939" s="32">
        <v>349</v>
      </c>
      <c r="I939" s="33">
        <v>38508.660000000003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11</v>
      </c>
      <c r="C940" s="24">
        <v>44511.445193427899</v>
      </c>
      <c r="D940" s="22" t="s">
        <v>10</v>
      </c>
      <c r="E940" s="22" t="s">
        <v>27</v>
      </c>
      <c r="F940" s="25">
        <v>110.34</v>
      </c>
      <c r="G940" s="22" t="s">
        <v>41</v>
      </c>
      <c r="H940" s="26">
        <v>50</v>
      </c>
      <c r="I940" s="27">
        <v>5517</v>
      </c>
      <c r="J940" s="22" t="s">
        <v>24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11</v>
      </c>
      <c r="C941" s="30">
        <v>44511.445193525302</v>
      </c>
      <c r="D941" s="28" t="s">
        <v>10</v>
      </c>
      <c r="E941" s="28" t="s">
        <v>27</v>
      </c>
      <c r="F941" s="31">
        <v>110.34</v>
      </c>
      <c r="G941" s="28" t="s">
        <v>41</v>
      </c>
      <c r="H941" s="32">
        <v>122</v>
      </c>
      <c r="I941" s="33">
        <v>13461.48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11</v>
      </c>
      <c r="C942" s="24">
        <v>44511.445261008397</v>
      </c>
      <c r="D942" s="22" t="s">
        <v>10</v>
      </c>
      <c r="E942" s="22" t="s">
        <v>27</v>
      </c>
      <c r="F942" s="25">
        <v>110.34</v>
      </c>
      <c r="G942" s="22" t="s">
        <v>41</v>
      </c>
      <c r="H942" s="26">
        <v>53</v>
      </c>
      <c r="I942" s="27">
        <v>5848.02</v>
      </c>
      <c r="J942" s="22" t="s">
        <v>24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11</v>
      </c>
      <c r="C943" s="30">
        <v>44511.445488413097</v>
      </c>
      <c r="D943" s="28" t="s">
        <v>10</v>
      </c>
      <c r="E943" s="28" t="s">
        <v>21</v>
      </c>
      <c r="F943" s="31">
        <v>11.054</v>
      </c>
      <c r="G943" s="28" t="s">
        <v>41</v>
      </c>
      <c r="H943" s="32">
        <v>413</v>
      </c>
      <c r="I943" s="33">
        <v>4565.3</v>
      </c>
      <c r="J943" s="28" t="s">
        <v>22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11</v>
      </c>
      <c r="C944" s="24">
        <v>44511.445664437</v>
      </c>
      <c r="D944" s="22" t="s">
        <v>10</v>
      </c>
      <c r="E944" s="22" t="s">
        <v>27</v>
      </c>
      <c r="F944" s="25">
        <v>110.36</v>
      </c>
      <c r="G944" s="22" t="s">
        <v>41</v>
      </c>
      <c r="H944" s="26">
        <v>80</v>
      </c>
      <c r="I944" s="27">
        <v>8828.7999999999993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11</v>
      </c>
      <c r="C945" s="30">
        <v>44511.445664438201</v>
      </c>
      <c r="D945" s="28" t="s">
        <v>10</v>
      </c>
      <c r="E945" s="28" t="s">
        <v>27</v>
      </c>
      <c r="F945" s="31">
        <v>110.36</v>
      </c>
      <c r="G945" s="28" t="s">
        <v>41</v>
      </c>
      <c r="H945" s="32">
        <v>17</v>
      </c>
      <c r="I945" s="33">
        <v>1876.12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11</v>
      </c>
      <c r="C946" s="24">
        <v>44511.445664438201</v>
      </c>
      <c r="D946" s="22" t="s">
        <v>10</v>
      </c>
      <c r="E946" s="22" t="s">
        <v>27</v>
      </c>
      <c r="F946" s="25">
        <v>110.36</v>
      </c>
      <c r="G946" s="22" t="s">
        <v>41</v>
      </c>
      <c r="H946" s="26">
        <v>80</v>
      </c>
      <c r="I946" s="27">
        <v>8828.7999999999993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11</v>
      </c>
      <c r="C947" s="30">
        <v>44511.445664439401</v>
      </c>
      <c r="D947" s="28" t="s">
        <v>10</v>
      </c>
      <c r="E947" s="28" t="s">
        <v>27</v>
      </c>
      <c r="F947" s="31">
        <v>110.36</v>
      </c>
      <c r="G947" s="28" t="s">
        <v>41</v>
      </c>
      <c r="H947" s="32">
        <v>97</v>
      </c>
      <c r="I947" s="33">
        <v>10704.92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11</v>
      </c>
      <c r="C948" s="24">
        <v>44511.445664440202</v>
      </c>
      <c r="D948" s="22" t="s">
        <v>10</v>
      </c>
      <c r="E948" s="22" t="s">
        <v>27</v>
      </c>
      <c r="F948" s="25">
        <v>110.36</v>
      </c>
      <c r="G948" s="22" t="s">
        <v>41</v>
      </c>
      <c r="H948" s="26">
        <v>97</v>
      </c>
      <c r="I948" s="27">
        <v>10704.92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11</v>
      </c>
      <c r="C949" s="30">
        <v>44511.445664441198</v>
      </c>
      <c r="D949" s="28" t="s">
        <v>10</v>
      </c>
      <c r="E949" s="28" t="s">
        <v>27</v>
      </c>
      <c r="F949" s="31">
        <v>110.36</v>
      </c>
      <c r="G949" s="28" t="s">
        <v>41</v>
      </c>
      <c r="H949" s="32">
        <v>97</v>
      </c>
      <c r="I949" s="33">
        <v>10704.92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11</v>
      </c>
      <c r="C950" s="24">
        <v>44511.445664442101</v>
      </c>
      <c r="D950" s="22" t="s">
        <v>10</v>
      </c>
      <c r="E950" s="22" t="s">
        <v>27</v>
      </c>
      <c r="F950" s="25">
        <v>110.36</v>
      </c>
      <c r="G950" s="22" t="s">
        <v>41</v>
      </c>
      <c r="H950" s="26">
        <v>97</v>
      </c>
      <c r="I950" s="27">
        <v>10704.92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11</v>
      </c>
      <c r="C951" s="30">
        <v>44511.445664442901</v>
      </c>
      <c r="D951" s="28" t="s">
        <v>10</v>
      </c>
      <c r="E951" s="28" t="s">
        <v>27</v>
      </c>
      <c r="F951" s="31">
        <v>110.36</v>
      </c>
      <c r="G951" s="28" t="s">
        <v>41</v>
      </c>
      <c r="H951" s="32">
        <v>97</v>
      </c>
      <c r="I951" s="33">
        <v>10704.92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11</v>
      </c>
      <c r="C952" s="24">
        <v>44511.445664443701</v>
      </c>
      <c r="D952" s="22" t="s">
        <v>10</v>
      </c>
      <c r="E952" s="22" t="s">
        <v>27</v>
      </c>
      <c r="F952" s="25">
        <v>110.36</v>
      </c>
      <c r="G952" s="22" t="s">
        <v>41</v>
      </c>
      <c r="H952" s="26">
        <v>97</v>
      </c>
      <c r="I952" s="27">
        <v>10704.92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11</v>
      </c>
      <c r="C953" s="30">
        <v>44511.445664444502</v>
      </c>
      <c r="D953" s="28" t="s">
        <v>10</v>
      </c>
      <c r="E953" s="28" t="s">
        <v>27</v>
      </c>
      <c r="F953" s="31">
        <v>110.36</v>
      </c>
      <c r="G953" s="28" t="s">
        <v>41</v>
      </c>
      <c r="H953" s="32">
        <v>97</v>
      </c>
      <c r="I953" s="33">
        <v>10704.92</v>
      </c>
      <c r="J953" s="28" t="s">
        <v>23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11</v>
      </c>
      <c r="C954" s="24">
        <v>44511.445664445302</v>
      </c>
      <c r="D954" s="22" t="s">
        <v>10</v>
      </c>
      <c r="E954" s="22" t="s">
        <v>27</v>
      </c>
      <c r="F954" s="25">
        <v>110.36</v>
      </c>
      <c r="G954" s="22" t="s">
        <v>41</v>
      </c>
      <c r="H954" s="26">
        <v>95</v>
      </c>
      <c r="I954" s="27">
        <v>10484.200000000001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11</v>
      </c>
      <c r="C955" s="30">
        <v>44511.445664540399</v>
      </c>
      <c r="D955" s="28" t="s">
        <v>10</v>
      </c>
      <c r="E955" s="28" t="s">
        <v>27</v>
      </c>
      <c r="F955" s="31">
        <v>110.36</v>
      </c>
      <c r="G955" s="28" t="s">
        <v>41</v>
      </c>
      <c r="H955" s="32">
        <v>310</v>
      </c>
      <c r="I955" s="33">
        <v>34211.599999999999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11</v>
      </c>
      <c r="C956" s="24">
        <v>44511.445664540501</v>
      </c>
      <c r="D956" s="22" t="s">
        <v>10</v>
      </c>
      <c r="E956" s="22" t="s">
        <v>27</v>
      </c>
      <c r="F956" s="25">
        <v>110.36</v>
      </c>
      <c r="G956" s="22" t="s">
        <v>41</v>
      </c>
      <c r="H956" s="26">
        <v>750</v>
      </c>
      <c r="I956" s="27">
        <v>82770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11</v>
      </c>
      <c r="C957" s="30">
        <v>44511.445664541403</v>
      </c>
      <c r="D957" s="28" t="s">
        <v>10</v>
      </c>
      <c r="E957" s="28" t="s">
        <v>27</v>
      </c>
      <c r="F957" s="31">
        <v>110.36</v>
      </c>
      <c r="G957" s="28" t="s">
        <v>41</v>
      </c>
      <c r="H957" s="32">
        <v>149</v>
      </c>
      <c r="I957" s="33">
        <v>16443.64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11</v>
      </c>
      <c r="C958" s="24">
        <v>44511.4456647732</v>
      </c>
      <c r="D958" s="22" t="s">
        <v>10</v>
      </c>
      <c r="E958" s="22" t="s">
        <v>27</v>
      </c>
      <c r="F958" s="25">
        <v>110.36</v>
      </c>
      <c r="G958" s="22" t="s">
        <v>41</v>
      </c>
      <c r="H958" s="26">
        <v>44</v>
      </c>
      <c r="I958" s="27">
        <v>4855.84</v>
      </c>
      <c r="J958" s="22" t="s">
        <v>28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11</v>
      </c>
      <c r="C959" s="30">
        <v>44511.446677294298</v>
      </c>
      <c r="D959" s="28" t="s">
        <v>10</v>
      </c>
      <c r="E959" s="28" t="s">
        <v>27</v>
      </c>
      <c r="F959" s="31">
        <v>110.38</v>
      </c>
      <c r="G959" s="28" t="s">
        <v>41</v>
      </c>
      <c r="H959" s="32">
        <v>479</v>
      </c>
      <c r="I959" s="33">
        <v>52872.02</v>
      </c>
      <c r="J959" s="28" t="s">
        <v>28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11</v>
      </c>
      <c r="C960" s="24">
        <v>44511.446677294902</v>
      </c>
      <c r="D960" s="22" t="s">
        <v>10</v>
      </c>
      <c r="E960" s="22" t="s">
        <v>27</v>
      </c>
      <c r="F960" s="25">
        <v>110.38</v>
      </c>
      <c r="G960" s="22" t="s">
        <v>41</v>
      </c>
      <c r="H960" s="26">
        <v>750</v>
      </c>
      <c r="I960" s="27">
        <v>82785</v>
      </c>
      <c r="J960" s="22" t="s">
        <v>28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11</v>
      </c>
      <c r="C961" s="30">
        <v>44511.447352089599</v>
      </c>
      <c r="D961" s="28" t="s">
        <v>10</v>
      </c>
      <c r="E961" s="28" t="s">
        <v>21</v>
      </c>
      <c r="F961" s="31">
        <v>11.054</v>
      </c>
      <c r="G961" s="28" t="s">
        <v>41</v>
      </c>
      <c r="H961" s="32">
        <v>1656</v>
      </c>
      <c r="I961" s="33">
        <v>18305.419999999998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11</v>
      </c>
      <c r="C962" s="24">
        <v>44511.447352203002</v>
      </c>
      <c r="D962" s="22" t="s">
        <v>10</v>
      </c>
      <c r="E962" s="22" t="s">
        <v>21</v>
      </c>
      <c r="F962" s="25">
        <v>11.054</v>
      </c>
      <c r="G962" s="22" t="s">
        <v>41</v>
      </c>
      <c r="H962" s="26">
        <v>5070</v>
      </c>
      <c r="I962" s="27">
        <v>56043.78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11</v>
      </c>
      <c r="C963" s="30">
        <v>44511.4473522095</v>
      </c>
      <c r="D963" s="28" t="s">
        <v>10</v>
      </c>
      <c r="E963" s="28" t="s">
        <v>21</v>
      </c>
      <c r="F963" s="31">
        <v>11.054</v>
      </c>
      <c r="G963" s="28" t="s">
        <v>41</v>
      </c>
      <c r="H963" s="32">
        <v>428</v>
      </c>
      <c r="I963" s="33">
        <v>4731.1099999999997</v>
      </c>
      <c r="J963" s="28" t="s">
        <v>24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11</v>
      </c>
      <c r="C964" s="24">
        <v>44511.448472909302</v>
      </c>
      <c r="D964" s="22" t="s">
        <v>10</v>
      </c>
      <c r="E964" s="22" t="s">
        <v>21</v>
      </c>
      <c r="F964" s="25">
        <v>11.048</v>
      </c>
      <c r="G964" s="22" t="s">
        <v>41</v>
      </c>
      <c r="H964" s="26">
        <v>2448</v>
      </c>
      <c r="I964" s="27">
        <v>27045.5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11</v>
      </c>
      <c r="C965" s="30">
        <v>44511.450046735801</v>
      </c>
      <c r="D965" s="28" t="s">
        <v>10</v>
      </c>
      <c r="E965" s="28" t="s">
        <v>21</v>
      </c>
      <c r="F965" s="31">
        <v>11.058</v>
      </c>
      <c r="G965" s="28" t="s">
        <v>41</v>
      </c>
      <c r="H965" s="32">
        <v>1138</v>
      </c>
      <c r="I965" s="33">
        <v>12584</v>
      </c>
      <c r="J965" s="28" t="s">
        <v>22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11</v>
      </c>
      <c r="C966" s="24">
        <v>44511.4500467365</v>
      </c>
      <c r="D966" s="22" t="s">
        <v>10</v>
      </c>
      <c r="E966" s="22" t="s">
        <v>21</v>
      </c>
      <c r="F966" s="25">
        <v>11.058</v>
      </c>
      <c r="G966" s="22" t="s">
        <v>41</v>
      </c>
      <c r="H966" s="26">
        <v>1500</v>
      </c>
      <c r="I966" s="27">
        <v>16587</v>
      </c>
      <c r="J966" s="22" t="s">
        <v>22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11</v>
      </c>
      <c r="C967" s="30">
        <v>44511.4500467373</v>
      </c>
      <c r="D967" s="28" t="s">
        <v>10</v>
      </c>
      <c r="E967" s="28" t="s">
        <v>21</v>
      </c>
      <c r="F967" s="31">
        <v>11.058</v>
      </c>
      <c r="G967" s="28" t="s">
        <v>41</v>
      </c>
      <c r="H967" s="32">
        <v>202</v>
      </c>
      <c r="I967" s="33">
        <v>2233.7199999999998</v>
      </c>
      <c r="J967" s="28" t="s">
        <v>22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11</v>
      </c>
      <c r="C968" s="24">
        <v>44511.450046835897</v>
      </c>
      <c r="D968" s="22" t="s">
        <v>10</v>
      </c>
      <c r="E968" s="22" t="s">
        <v>21</v>
      </c>
      <c r="F968" s="25">
        <v>11.058</v>
      </c>
      <c r="G968" s="22" t="s">
        <v>41</v>
      </c>
      <c r="H968" s="26">
        <v>927</v>
      </c>
      <c r="I968" s="27">
        <v>10250.77</v>
      </c>
      <c r="J968" s="22" t="s">
        <v>23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11</v>
      </c>
      <c r="C969" s="30">
        <v>44511.450046856102</v>
      </c>
      <c r="D969" s="28" t="s">
        <v>10</v>
      </c>
      <c r="E969" s="28" t="s">
        <v>21</v>
      </c>
      <c r="F969" s="31">
        <v>11.058</v>
      </c>
      <c r="G969" s="28" t="s">
        <v>41</v>
      </c>
      <c r="H969" s="32">
        <v>240</v>
      </c>
      <c r="I969" s="33">
        <v>2653.92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11</v>
      </c>
      <c r="C970" s="24">
        <v>44511.450437392697</v>
      </c>
      <c r="D970" s="22" t="s">
        <v>10</v>
      </c>
      <c r="E970" s="22" t="s">
        <v>27</v>
      </c>
      <c r="F970" s="25">
        <v>110.46</v>
      </c>
      <c r="G970" s="22" t="s">
        <v>41</v>
      </c>
      <c r="H970" s="26">
        <v>110</v>
      </c>
      <c r="I970" s="27">
        <v>12150.6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11</v>
      </c>
      <c r="C971" s="30">
        <v>44511.450437394997</v>
      </c>
      <c r="D971" s="28" t="s">
        <v>10</v>
      </c>
      <c r="E971" s="28" t="s">
        <v>27</v>
      </c>
      <c r="F971" s="31">
        <v>110.46</v>
      </c>
      <c r="G971" s="28" t="s">
        <v>41</v>
      </c>
      <c r="H971" s="32">
        <v>110</v>
      </c>
      <c r="I971" s="33">
        <v>12150.6</v>
      </c>
      <c r="J971" s="28" t="s">
        <v>23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11</v>
      </c>
      <c r="C972" s="24">
        <v>44511.450437394997</v>
      </c>
      <c r="D972" s="22" t="s">
        <v>10</v>
      </c>
      <c r="E972" s="22" t="s">
        <v>27</v>
      </c>
      <c r="F972" s="25">
        <v>110.46</v>
      </c>
      <c r="G972" s="22" t="s">
        <v>41</v>
      </c>
      <c r="H972" s="26">
        <v>8</v>
      </c>
      <c r="I972" s="27">
        <v>883.68</v>
      </c>
      <c r="J972" s="22" t="s">
        <v>23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11</v>
      </c>
      <c r="C973" s="30">
        <v>44511.450437395601</v>
      </c>
      <c r="D973" s="28" t="s">
        <v>10</v>
      </c>
      <c r="E973" s="28" t="s">
        <v>27</v>
      </c>
      <c r="F973" s="31">
        <v>110.46</v>
      </c>
      <c r="G973" s="28" t="s">
        <v>41</v>
      </c>
      <c r="H973" s="32">
        <v>110</v>
      </c>
      <c r="I973" s="33">
        <v>12150.6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11</v>
      </c>
      <c r="C974" s="24">
        <v>44511.450437395601</v>
      </c>
      <c r="D974" s="22" t="s">
        <v>10</v>
      </c>
      <c r="E974" s="22" t="s">
        <v>27</v>
      </c>
      <c r="F974" s="25">
        <v>110.46</v>
      </c>
      <c r="G974" s="22" t="s">
        <v>41</v>
      </c>
      <c r="H974" s="26">
        <v>110</v>
      </c>
      <c r="I974" s="27">
        <v>12150.6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11</v>
      </c>
      <c r="C975" s="30">
        <v>44511.450437395601</v>
      </c>
      <c r="D975" s="28" t="s">
        <v>10</v>
      </c>
      <c r="E975" s="28" t="s">
        <v>27</v>
      </c>
      <c r="F975" s="31">
        <v>110.46</v>
      </c>
      <c r="G975" s="28" t="s">
        <v>41</v>
      </c>
      <c r="H975" s="32">
        <v>110</v>
      </c>
      <c r="I975" s="33">
        <v>12150.6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11</v>
      </c>
      <c r="C976" s="24">
        <v>44511.450437395601</v>
      </c>
      <c r="D976" s="22" t="s">
        <v>10</v>
      </c>
      <c r="E976" s="22" t="s">
        <v>27</v>
      </c>
      <c r="F976" s="25">
        <v>110.46</v>
      </c>
      <c r="G976" s="22" t="s">
        <v>41</v>
      </c>
      <c r="H976" s="26">
        <v>57</v>
      </c>
      <c r="I976" s="27">
        <v>6296.22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11</v>
      </c>
      <c r="C977" s="30">
        <v>44511.450437397099</v>
      </c>
      <c r="D977" s="28" t="s">
        <v>10</v>
      </c>
      <c r="E977" s="28" t="s">
        <v>27</v>
      </c>
      <c r="F977" s="31">
        <v>110.46</v>
      </c>
      <c r="G977" s="28" t="s">
        <v>41</v>
      </c>
      <c r="H977" s="32">
        <v>110</v>
      </c>
      <c r="I977" s="33">
        <v>12150.6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11</v>
      </c>
      <c r="C978" s="24">
        <v>44511.450437398002</v>
      </c>
      <c r="D978" s="22" t="s">
        <v>10</v>
      </c>
      <c r="E978" s="22" t="s">
        <v>27</v>
      </c>
      <c r="F978" s="25">
        <v>110.46</v>
      </c>
      <c r="G978" s="22" t="s">
        <v>41</v>
      </c>
      <c r="H978" s="26">
        <v>110</v>
      </c>
      <c r="I978" s="27">
        <v>12150.6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11</v>
      </c>
      <c r="C979" s="30">
        <v>44511.450437398897</v>
      </c>
      <c r="D979" s="28" t="s">
        <v>10</v>
      </c>
      <c r="E979" s="28" t="s">
        <v>27</v>
      </c>
      <c r="F979" s="31">
        <v>110.46</v>
      </c>
      <c r="G979" s="28" t="s">
        <v>41</v>
      </c>
      <c r="H979" s="32">
        <v>110</v>
      </c>
      <c r="I979" s="33">
        <v>12150.6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11</v>
      </c>
      <c r="C980" s="24">
        <v>44511.450437489097</v>
      </c>
      <c r="D980" s="22" t="s">
        <v>10</v>
      </c>
      <c r="E980" s="22" t="s">
        <v>27</v>
      </c>
      <c r="F980" s="25">
        <v>110.46</v>
      </c>
      <c r="G980" s="22" t="s">
        <v>41</v>
      </c>
      <c r="H980" s="26">
        <v>351</v>
      </c>
      <c r="I980" s="27">
        <v>38771.46</v>
      </c>
      <c r="J980" s="22" t="s">
        <v>28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11</v>
      </c>
      <c r="C981" s="30">
        <v>44511.450437489199</v>
      </c>
      <c r="D981" s="28" t="s">
        <v>10</v>
      </c>
      <c r="E981" s="28" t="s">
        <v>27</v>
      </c>
      <c r="F981" s="31">
        <v>110.46</v>
      </c>
      <c r="G981" s="28" t="s">
        <v>41</v>
      </c>
      <c r="H981" s="32">
        <v>500</v>
      </c>
      <c r="I981" s="33">
        <v>55230</v>
      </c>
      <c r="J981" s="28" t="s">
        <v>28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11</v>
      </c>
      <c r="C982" s="24">
        <v>44511.450437489199</v>
      </c>
      <c r="D982" s="22" t="s">
        <v>10</v>
      </c>
      <c r="E982" s="22" t="s">
        <v>27</v>
      </c>
      <c r="F982" s="25">
        <v>110.46</v>
      </c>
      <c r="G982" s="22" t="s">
        <v>41</v>
      </c>
      <c r="H982" s="26">
        <v>750</v>
      </c>
      <c r="I982" s="27">
        <v>82845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11</v>
      </c>
      <c r="C983" s="30">
        <v>44511.4504374893</v>
      </c>
      <c r="D983" s="28" t="s">
        <v>10</v>
      </c>
      <c r="E983" s="28" t="s">
        <v>27</v>
      </c>
      <c r="F983" s="31">
        <v>110.46</v>
      </c>
      <c r="G983" s="28" t="s">
        <v>41</v>
      </c>
      <c r="H983" s="32">
        <v>5</v>
      </c>
      <c r="I983" s="33">
        <v>552.29999999999995</v>
      </c>
      <c r="J983" s="28" t="s">
        <v>23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11</v>
      </c>
      <c r="C984" s="24">
        <v>44511.450437489497</v>
      </c>
      <c r="D984" s="22" t="s">
        <v>10</v>
      </c>
      <c r="E984" s="22" t="s">
        <v>27</v>
      </c>
      <c r="F984" s="25">
        <v>110.46</v>
      </c>
      <c r="G984" s="22" t="s">
        <v>41</v>
      </c>
      <c r="H984" s="26">
        <v>1305</v>
      </c>
      <c r="I984" s="27">
        <v>144150.29999999999</v>
      </c>
      <c r="J984" s="22" t="s">
        <v>28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11</v>
      </c>
      <c r="C985" s="30">
        <v>44511.450437495303</v>
      </c>
      <c r="D985" s="28" t="s">
        <v>10</v>
      </c>
      <c r="E985" s="28" t="s">
        <v>27</v>
      </c>
      <c r="F985" s="31">
        <v>110.46</v>
      </c>
      <c r="G985" s="28" t="s">
        <v>41</v>
      </c>
      <c r="H985" s="32">
        <v>100</v>
      </c>
      <c r="I985" s="33">
        <v>11046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11</v>
      </c>
      <c r="C986" s="24">
        <v>44511.450437495303</v>
      </c>
      <c r="D986" s="22" t="s">
        <v>10</v>
      </c>
      <c r="E986" s="22" t="s">
        <v>27</v>
      </c>
      <c r="F986" s="25">
        <v>110.46</v>
      </c>
      <c r="G986" s="22" t="s">
        <v>41</v>
      </c>
      <c r="H986" s="26">
        <v>600</v>
      </c>
      <c r="I986" s="27">
        <v>66276</v>
      </c>
      <c r="J986" s="22" t="s">
        <v>23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11</v>
      </c>
      <c r="C987" s="30">
        <v>44511.450437608699</v>
      </c>
      <c r="D987" s="28" t="s">
        <v>10</v>
      </c>
      <c r="E987" s="28" t="s">
        <v>27</v>
      </c>
      <c r="F987" s="31">
        <v>110.46</v>
      </c>
      <c r="G987" s="28" t="s">
        <v>41</v>
      </c>
      <c r="H987" s="32">
        <v>250</v>
      </c>
      <c r="I987" s="33">
        <v>27615</v>
      </c>
      <c r="J987" s="28" t="s">
        <v>24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11</v>
      </c>
      <c r="C988" s="24">
        <v>44511.451216431298</v>
      </c>
      <c r="D988" s="22" t="s">
        <v>10</v>
      </c>
      <c r="E988" s="22" t="s">
        <v>27</v>
      </c>
      <c r="F988" s="25">
        <v>110.44</v>
      </c>
      <c r="G988" s="22" t="s">
        <v>41</v>
      </c>
      <c r="H988" s="26">
        <v>572</v>
      </c>
      <c r="I988" s="27">
        <v>63171.68</v>
      </c>
      <c r="J988" s="22" t="s">
        <v>28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11</v>
      </c>
      <c r="C989" s="30">
        <v>44511.451303125497</v>
      </c>
      <c r="D989" s="28" t="s">
        <v>10</v>
      </c>
      <c r="E989" s="28" t="s">
        <v>27</v>
      </c>
      <c r="F989" s="31">
        <v>110.44</v>
      </c>
      <c r="G989" s="28" t="s">
        <v>41</v>
      </c>
      <c r="H989" s="32">
        <v>48</v>
      </c>
      <c r="I989" s="33">
        <v>5301.12</v>
      </c>
      <c r="J989" s="28" t="s">
        <v>24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11</v>
      </c>
      <c r="C990" s="24">
        <v>44511.451303125999</v>
      </c>
      <c r="D990" s="22" t="s">
        <v>10</v>
      </c>
      <c r="E990" s="22" t="s">
        <v>27</v>
      </c>
      <c r="F990" s="25">
        <v>110.44</v>
      </c>
      <c r="G990" s="22" t="s">
        <v>41</v>
      </c>
      <c r="H990" s="26">
        <v>103</v>
      </c>
      <c r="I990" s="27">
        <v>11375.32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11</v>
      </c>
      <c r="C991" s="30">
        <v>44511.451303160502</v>
      </c>
      <c r="D991" s="28" t="s">
        <v>10</v>
      </c>
      <c r="E991" s="28" t="s">
        <v>27</v>
      </c>
      <c r="F991" s="31">
        <v>110.44</v>
      </c>
      <c r="G991" s="28" t="s">
        <v>41</v>
      </c>
      <c r="H991" s="32">
        <v>334</v>
      </c>
      <c r="I991" s="33">
        <v>36886.959999999999</v>
      </c>
      <c r="J991" s="28" t="s">
        <v>28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11</v>
      </c>
      <c r="C992" s="24">
        <v>44511.451316899802</v>
      </c>
      <c r="D992" s="22" t="s">
        <v>10</v>
      </c>
      <c r="E992" s="22" t="s">
        <v>27</v>
      </c>
      <c r="F992" s="25">
        <v>110.44</v>
      </c>
      <c r="G992" s="22" t="s">
        <v>41</v>
      </c>
      <c r="H992" s="26">
        <v>485</v>
      </c>
      <c r="I992" s="27">
        <v>53563.4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11</v>
      </c>
      <c r="C993" s="30">
        <v>44511.451316899802</v>
      </c>
      <c r="D993" s="28" t="s">
        <v>10</v>
      </c>
      <c r="E993" s="28" t="s">
        <v>27</v>
      </c>
      <c r="F993" s="31">
        <v>110.44</v>
      </c>
      <c r="G993" s="28" t="s">
        <v>41</v>
      </c>
      <c r="H993" s="32">
        <v>121</v>
      </c>
      <c r="I993" s="33">
        <v>13363.24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11</v>
      </c>
      <c r="C994" s="24">
        <v>44511.451316900399</v>
      </c>
      <c r="D994" s="22" t="s">
        <v>10</v>
      </c>
      <c r="E994" s="22" t="s">
        <v>27</v>
      </c>
      <c r="F994" s="25">
        <v>110.44</v>
      </c>
      <c r="G994" s="22" t="s">
        <v>41</v>
      </c>
      <c r="H994" s="26">
        <v>563</v>
      </c>
      <c r="I994" s="27">
        <v>62177.72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11</v>
      </c>
      <c r="C995" s="30">
        <v>44511.451316900697</v>
      </c>
      <c r="D995" s="28" t="s">
        <v>10</v>
      </c>
      <c r="E995" s="28" t="s">
        <v>27</v>
      </c>
      <c r="F995" s="31">
        <v>110.44</v>
      </c>
      <c r="G995" s="28" t="s">
        <v>41</v>
      </c>
      <c r="H995" s="32">
        <v>187</v>
      </c>
      <c r="I995" s="33">
        <v>20652.28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11</v>
      </c>
      <c r="C996" s="24">
        <v>44511.451900841501</v>
      </c>
      <c r="D996" s="22" t="s">
        <v>10</v>
      </c>
      <c r="E996" s="22" t="s">
        <v>21</v>
      </c>
      <c r="F996" s="25">
        <v>11.058</v>
      </c>
      <c r="G996" s="22" t="s">
        <v>41</v>
      </c>
      <c r="H996" s="26">
        <v>460</v>
      </c>
      <c r="I996" s="27">
        <v>5086.68</v>
      </c>
      <c r="J996" s="22" t="s">
        <v>22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11</v>
      </c>
      <c r="C997" s="30">
        <v>44511.451905950002</v>
      </c>
      <c r="D997" s="28" t="s">
        <v>10</v>
      </c>
      <c r="E997" s="28" t="s">
        <v>21</v>
      </c>
      <c r="F997" s="31">
        <v>11.058</v>
      </c>
      <c r="G997" s="28" t="s">
        <v>41</v>
      </c>
      <c r="H997" s="32">
        <v>512</v>
      </c>
      <c r="I997" s="33">
        <v>5661.7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11</v>
      </c>
      <c r="C998" s="24">
        <v>44511.451905952999</v>
      </c>
      <c r="D998" s="22" t="s">
        <v>10</v>
      </c>
      <c r="E998" s="22" t="s">
        <v>21</v>
      </c>
      <c r="F998" s="25">
        <v>11.058</v>
      </c>
      <c r="G998" s="22" t="s">
        <v>41</v>
      </c>
      <c r="H998" s="26">
        <v>250</v>
      </c>
      <c r="I998" s="27">
        <v>2764.5</v>
      </c>
      <c r="J998" s="22" t="s">
        <v>23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11</v>
      </c>
      <c r="C999" s="30">
        <v>44511.451906063601</v>
      </c>
      <c r="D999" s="28" t="s">
        <v>10</v>
      </c>
      <c r="E999" s="28" t="s">
        <v>21</v>
      </c>
      <c r="F999" s="31">
        <v>11.058</v>
      </c>
      <c r="G999" s="28" t="s">
        <v>41</v>
      </c>
      <c r="H999" s="32">
        <v>1683</v>
      </c>
      <c r="I999" s="33">
        <v>18610.61</v>
      </c>
      <c r="J999" s="28" t="s">
        <v>22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11</v>
      </c>
      <c r="C1000" s="24">
        <v>44511.451906066497</v>
      </c>
      <c r="D1000" s="22" t="s">
        <v>10</v>
      </c>
      <c r="E1000" s="22" t="s">
        <v>21</v>
      </c>
      <c r="F1000" s="25">
        <v>11.058</v>
      </c>
      <c r="G1000" s="22" t="s">
        <v>41</v>
      </c>
      <c r="H1000" s="26">
        <v>188</v>
      </c>
      <c r="I1000" s="27">
        <v>2078.9</v>
      </c>
      <c r="J1000" s="22" t="s">
        <v>22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11</v>
      </c>
      <c r="C1001" s="30">
        <v>44511.451906299597</v>
      </c>
      <c r="D1001" s="28" t="s">
        <v>10</v>
      </c>
      <c r="E1001" s="28" t="s">
        <v>21</v>
      </c>
      <c r="F1001" s="31">
        <v>11.058</v>
      </c>
      <c r="G1001" s="28" t="s">
        <v>41</v>
      </c>
      <c r="H1001" s="32">
        <v>197</v>
      </c>
      <c r="I1001" s="33">
        <v>2178.4299999999998</v>
      </c>
      <c r="J1001" s="28" t="s">
        <v>22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11</v>
      </c>
      <c r="C1002" s="24">
        <v>44511.451910334697</v>
      </c>
      <c r="D1002" s="22" t="s">
        <v>10</v>
      </c>
      <c r="E1002" s="22" t="s">
        <v>27</v>
      </c>
      <c r="F1002" s="25">
        <v>110.44</v>
      </c>
      <c r="G1002" s="22" t="s">
        <v>41</v>
      </c>
      <c r="H1002" s="26">
        <v>974</v>
      </c>
      <c r="I1002" s="27">
        <v>107568.56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11</v>
      </c>
      <c r="C1003" s="30">
        <v>44511.451910334697</v>
      </c>
      <c r="D1003" s="28" t="s">
        <v>10</v>
      </c>
      <c r="E1003" s="28" t="s">
        <v>27</v>
      </c>
      <c r="F1003" s="31">
        <v>110.44</v>
      </c>
      <c r="G1003" s="28" t="s">
        <v>41</v>
      </c>
      <c r="H1003" s="32">
        <v>684</v>
      </c>
      <c r="I1003" s="33">
        <v>75540.960000000006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11</v>
      </c>
      <c r="C1004" s="24">
        <v>44511.451910731201</v>
      </c>
      <c r="D1004" s="22" t="s">
        <v>10</v>
      </c>
      <c r="E1004" s="22" t="s">
        <v>27</v>
      </c>
      <c r="F1004" s="25">
        <v>110.44</v>
      </c>
      <c r="G1004" s="22" t="s">
        <v>41</v>
      </c>
      <c r="H1004" s="26">
        <v>46</v>
      </c>
      <c r="I1004" s="27">
        <v>5080.24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11</v>
      </c>
      <c r="C1005" s="30">
        <v>44511.451910743599</v>
      </c>
      <c r="D1005" s="28" t="s">
        <v>10</v>
      </c>
      <c r="E1005" s="28" t="s">
        <v>27</v>
      </c>
      <c r="F1005" s="31">
        <v>110.44</v>
      </c>
      <c r="G1005" s="28" t="s">
        <v>41</v>
      </c>
      <c r="H1005" s="32">
        <v>167</v>
      </c>
      <c r="I1005" s="33">
        <v>18443.48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11</v>
      </c>
      <c r="C1006" s="24">
        <v>44511.451910746197</v>
      </c>
      <c r="D1006" s="22" t="s">
        <v>10</v>
      </c>
      <c r="E1006" s="22" t="s">
        <v>27</v>
      </c>
      <c r="F1006" s="25">
        <v>110.44</v>
      </c>
      <c r="G1006" s="22" t="s">
        <v>41</v>
      </c>
      <c r="H1006" s="26">
        <v>213</v>
      </c>
      <c r="I1006" s="27">
        <v>23523.72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11</v>
      </c>
      <c r="C1007" s="30">
        <v>44511.451910746197</v>
      </c>
      <c r="D1007" s="28" t="s">
        <v>10</v>
      </c>
      <c r="E1007" s="28" t="s">
        <v>27</v>
      </c>
      <c r="F1007" s="31">
        <v>110.44</v>
      </c>
      <c r="G1007" s="28" t="s">
        <v>41</v>
      </c>
      <c r="H1007" s="32">
        <v>75</v>
      </c>
      <c r="I1007" s="33">
        <v>8283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11</v>
      </c>
      <c r="C1008" s="24">
        <v>44511.451910844698</v>
      </c>
      <c r="D1008" s="22" t="s">
        <v>10</v>
      </c>
      <c r="E1008" s="22" t="s">
        <v>27</v>
      </c>
      <c r="F1008" s="25">
        <v>110.44</v>
      </c>
      <c r="G1008" s="22" t="s">
        <v>41</v>
      </c>
      <c r="H1008" s="26">
        <v>554</v>
      </c>
      <c r="I1008" s="27">
        <v>61183.76</v>
      </c>
      <c r="J1008" s="22" t="s">
        <v>28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11</v>
      </c>
      <c r="C1009" s="30">
        <v>44511.451911079603</v>
      </c>
      <c r="D1009" s="28" t="s">
        <v>10</v>
      </c>
      <c r="E1009" s="28" t="s">
        <v>27</v>
      </c>
      <c r="F1009" s="31">
        <v>110.44</v>
      </c>
      <c r="G1009" s="28" t="s">
        <v>41</v>
      </c>
      <c r="H1009" s="32">
        <v>546</v>
      </c>
      <c r="I1009" s="33">
        <v>60300.24</v>
      </c>
      <c r="J1009" s="28" t="s">
        <v>28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11</v>
      </c>
      <c r="C1010" s="24">
        <v>44511.4519110806</v>
      </c>
      <c r="D1010" s="22" t="s">
        <v>10</v>
      </c>
      <c r="E1010" s="22" t="s">
        <v>27</v>
      </c>
      <c r="F1010" s="25">
        <v>110.44</v>
      </c>
      <c r="G1010" s="22" t="s">
        <v>41</v>
      </c>
      <c r="H1010" s="26">
        <v>204</v>
      </c>
      <c r="I1010" s="27">
        <v>22529.759999999998</v>
      </c>
      <c r="J1010" s="22" t="s">
        <v>28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11</v>
      </c>
      <c r="C1011" s="30">
        <v>44511.451911312499</v>
      </c>
      <c r="D1011" s="28" t="s">
        <v>10</v>
      </c>
      <c r="E1011" s="28" t="s">
        <v>27</v>
      </c>
      <c r="F1011" s="31">
        <v>110.44</v>
      </c>
      <c r="G1011" s="28" t="s">
        <v>41</v>
      </c>
      <c r="H1011" s="32">
        <v>94</v>
      </c>
      <c r="I1011" s="33">
        <v>10381.36</v>
      </c>
      <c r="J1011" s="28" t="s">
        <v>28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11</v>
      </c>
      <c r="C1012" s="24">
        <v>44511.452418433</v>
      </c>
      <c r="D1012" s="22" t="s">
        <v>10</v>
      </c>
      <c r="E1012" s="22" t="s">
        <v>21</v>
      </c>
      <c r="F1012" s="25">
        <v>11.055999999999999</v>
      </c>
      <c r="G1012" s="22" t="s">
        <v>41</v>
      </c>
      <c r="H1012" s="26">
        <v>974</v>
      </c>
      <c r="I1012" s="27">
        <v>10768.54</v>
      </c>
      <c r="J1012" s="22" t="s">
        <v>22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11</v>
      </c>
      <c r="C1013" s="30">
        <v>44511.454190005003</v>
      </c>
      <c r="D1013" s="28" t="s">
        <v>10</v>
      </c>
      <c r="E1013" s="28" t="s">
        <v>21</v>
      </c>
      <c r="F1013" s="31">
        <v>11.07</v>
      </c>
      <c r="G1013" s="28" t="s">
        <v>41</v>
      </c>
      <c r="H1013" s="32">
        <v>100</v>
      </c>
      <c r="I1013" s="33">
        <v>1107</v>
      </c>
      <c r="J1013" s="28" t="s">
        <v>24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11</v>
      </c>
      <c r="C1014" s="24">
        <v>44511.454244423599</v>
      </c>
      <c r="D1014" s="22" t="s">
        <v>10</v>
      </c>
      <c r="E1014" s="22" t="s">
        <v>21</v>
      </c>
      <c r="F1014" s="25">
        <v>11.07</v>
      </c>
      <c r="G1014" s="22" t="s">
        <v>41</v>
      </c>
      <c r="H1014" s="26">
        <v>1267</v>
      </c>
      <c r="I1014" s="27">
        <v>14025.69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11</v>
      </c>
      <c r="C1015" s="30">
        <v>44511.454244520399</v>
      </c>
      <c r="D1015" s="28" t="s">
        <v>10</v>
      </c>
      <c r="E1015" s="28" t="s">
        <v>21</v>
      </c>
      <c r="F1015" s="31">
        <v>11.07</v>
      </c>
      <c r="G1015" s="28" t="s">
        <v>41</v>
      </c>
      <c r="H1015" s="32">
        <v>3879</v>
      </c>
      <c r="I1015" s="33">
        <v>42940.53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11</v>
      </c>
      <c r="C1016" s="24">
        <v>44511.454244638102</v>
      </c>
      <c r="D1016" s="22" t="s">
        <v>10</v>
      </c>
      <c r="E1016" s="22" t="s">
        <v>21</v>
      </c>
      <c r="F1016" s="25">
        <v>11.07</v>
      </c>
      <c r="G1016" s="22" t="s">
        <v>41</v>
      </c>
      <c r="H1016" s="26">
        <v>227</v>
      </c>
      <c r="I1016" s="27">
        <v>2512.89</v>
      </c>
      <c r="J1016" s="22" t="s">
        <v>23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11</v>
      </c>
      <c r="C1017" s="30">
        <v>44511.454249940798</v>
      </c>
      <c r="D1017" s="28" t="s">
        <v>10</v>
      </c>
      <c r="E1017" s="28" t="s">
        <v>27</v>
      </c>
      <c r="F1017" s="31">
        <v>110.56</v>
      </c>
      <c r="G1017" s="28" t="s">
        <v>41</v>
      </c>
      <c r="H1017" s="32">
        <v>1060</v>
      </c>
      <c r="I1017" s="33">
        <v>117193.60000000001</v>
      </c>
      <c r="J1017" s="28" t="s">
        <v>28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11</v>
      </c>
      <c r="C1018" s="24">
        <v>44511.454249941402</v>
      </c>
      <c r="D1018" s="22" t="s">
        <v>10</v>
      </c>
      <c r="E1018" s="22" t="s">
        <v>27</v>
      </c>
      <c r="F1018" s="25">
        <v>110.56</v>
      </c>
      <c r="G1018" s="22" t="s">
        <v>41</v>
      </c>
      <c r="H1018" s="26">
        <v>414</v>
      </c>
      <c r="I1018" s="27">
        <v>45771.839999999997</v>
      </c>
      <c r="J1018" s="22" t="s">
        <v>28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11</v>
      </c>
      <c r="C1019" s="30">
        <v>44511.4542499417</v>
      </c>
      <c r="D1019" s="28" t="s">
        <v>10</v>
      </c>
      <c r="E1019" s="28" t="s">
        <v>27</v>
      </c>
      <c r="F1019" s="31">
        <v>110.56</v>
      </c>
      <c r="G1019" s="28" t="s">
        <v>41</v>
      </c>
      <c r="H1019" s="32">
        <v>336</v>
      </c>
      <c r="I1019" s="33">
        <v>37148.160000000003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11</v>
      </c>
      <c r="C1020" s="24">
        <v>44511.454249942501</v>
      </c>
      <c r="D1020" s="22" t="s">
        <v>10</v>
      </c>
      <c r="E1020" s="22" t="s">
        <v>27</v>
      </c>
      <c r="F1020" s="25">
        <v>110.56</v>
      </c>
      <c r="G1020" s="22" t="s">
        <v>41</v>
      </c>
      <c r="H1020" s="26">
        <v>219</v>
      </c>
      <c r="I1020" s="27">
        <v>24212.639999999999</v>
      </c>
      <c r="J1020" s="22" t="s">
        <v>28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11</v>
      </c>
      <c r="C1021" s="30">
        <v>44511.454249942901</v>
      </c>
      <c r="D1021" s="28" t="s">
        <v>10</v>
      </c>
      <c r="E1021" s="28" t="s">
        <v>27</v>
      </c>
      <c r="F1021" s="31">
        <v>110.56</v>
      </c>
      <c r="G1021" s="28" t="s">
        <v>41</v>
      </c>
      <c r="H1021" s="32">
        <v>505</v>
      </c>
      <c r="I1021" s="33">
        <v>55832.800000000003</v>
      </c>
      <c r="J1021" s="28" t="s">
        <v>28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11</v>
      </c>
      <c r="C1022" s="24">
        <v>44511.4542501588</v>
      </c>
      <c r="D1022" s="22" t="s">
        <v>10</v>
      </c>
      <c r="E1022" s="22" t="s">
        <v>21</v>
      </c>
      <c r="F1022" s="25">
        <v>11.068</v>
      </c>
      <c r="G1022" s="22" t="s">
        <v>41</v>
      </c>
      <c r="H1022" s="26">
        <v>791</v>
      </c>
      <c r="I1022" s="27">
        <v>8754.7900000000009</v>
      </c>
      <c r="J1022" s="22" t="s">
        <v>22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11</v>
      </c>
      <c r="C1023" s="30">
        <v>44511.454250159702</v>
      </c>
      <c r="D1023" s="28" t="s">
        <v>10</v>
      </c>
      <c r="E1023" s="28" t="s">
        <v>21</v>
      </c>
      <c r="F1023" s="31">
        <v>11.068</v>
      </c>
      <c r="G1023" s="28" t="s">
        <v>41</v>
      </c>
      <c r="H1023" s="32">
        <v>570</v>
      </c>
      <c r="I1023" s="33">
        <v>6308.76</v>
      </c>
      <c r="J1023" s="28" t="s">
        <v>22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11</v>
      </c>
      <c r="C1024" s="24">
        <v>44511.454250276503</v>
      </c>
      <c r="D1024" s="22" t="s">
        <v>10</v>
      </c>
      <c r="E1024" s="22" t="s">
        <v>21</v>
      </c>
      <c r="F1024" s="25">
        <v>11.068</v>
      </c>
      <c r="G1024" s="22" t="s">
        <v>41</v>
      </c>
      <c r="H1024" s="26">
        <v>259</v>
      </c>
      <c r="I1024" s="27">
        <v>2866.61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11</v>
      </c>
      <c r="C1025" s="30">
        <v>44511.454250394199</v>
      </c>
      <c r="D1025" s="28" t="s">
        <v>10</v>
      </c>
      <c r="E1025" s="28" t="s">
        <v>21</v>
      </c>
      <c r="F1025" s="31">
        <v>11.068</v>
      </c>
      <c r="G1025" s="28" t="s">
        <v>41</v>
      </c>
      <c r="H1025" s="32">
        <v>750</v>
      </c>
      <c r="I1025" s="33">
        <v>8301</v>
      </c>
      <c r="J1025" s="28" t="s">
        <v>22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11</v>
      </c>
      <c r="C1026" s="24">
        <v>44511.454250512397</v>
      </c>
      <c r="D1026" s="22" t="s">
        <v>10</v>
      </c>
      <c r="E1026" s="22" t="s">
        <v>21</v>
      </c>
      <c r="F1026" s="25">
        <v>11.068</v>
      </c>
      <c r="G1026" s="22" t="s">
        <v>41</v>
      </c>
      <c r="H1026" s="26">
        <v>250</v>
      </c>
      <c r="I1026" s="27">
        <v>2767</v>
      </c>
      <c r="J1026" s="22" t="s">
        <v>24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11</v>
      </c>
      <c r="C1027" s="30">
        <v>44511.454250512397</v>
      </c>
      <c r="D1027" s="28" t="s">
        <v>10</v>
      </c>
      <c r="E1027" s="28" t="s">
        <v>21</v>
      </c>
      <c r="F1027" s="31">
        <v>11.068</v>
      </c>
      <c r="G1027" s="28" t="s">
        <v>41</v>
      </c>
      <c r="H1027" s="32">
        <v>639</v>
      </c>
      <c r="I1027" s="33">
        <v>7072.45</v>
      </c>
      <c r="J1027" s="28" t="s">
        <v>24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11</v>
      </c>
      <c r="C1028" s="24">
        <v>44511.4551771927</v>
      </c>
      <c r="D1028" s="22" t="s">
        <v>10</v>
      </c>
      <c r="E1028" s="22" t="s">
        <v>27</v>
      </c>
      <c r="F1028" s="25">
        <v>110.48</v>
      </c>
      <c r="G1028" s="22" t="s">
        <v>41</v>
      </c>
      <c r="H1028" s="26">
        <v>842</v>
      </c>
      <c r="I1028" s="27">
        <v>93024.16</v>
      </c>
      <c r="J1028" s="22" t="s">
        <v>28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11</v>
      </c>
      <c r="C1029" s="30">
        <v>44511.455177193398</v>
      </c>
      <c r="D1029" s="28" t="s">
        <v>10</v>
      </c>
      <c r="E1029" s="28" t="s">
        <v>27</v>
      </c>
      <c r="F1029" s="31">
        <v>110.48</v>
      </c>
      <c r="G1029" s="28" t="s">
        <v>41</v>
      </c>
      <c r="H1029" s="32">
        <v>253</v>
      </c>
      <c r="I1029" s="33">
        <v>27951.439999999999</v>
      </c>
      <c r="J1029" s="28" t="s">
        <v>28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11</v>
      </c>
      <c r="C1030" s="24">
        <v>44511.455177194002</v>
      </c>
      <c r="D1030" s="22" t="s">
        <v>10</v>
      </c>
      <c r="E1030" s="22" t="s">
        <v>27</v>
      </c>
      <c r="F1030" s="25">
        <v>110.48</v>
      </c>
      <c r="G1030" s="22" t="s">
        <v>41</v>
      </c>
      <c r="H1030" s="26">
        <v>235</v>
      </c>
      <c r="I1030" s="27">
        <v>25962.799999999999</v>
      </c>
      <c r="J1030" s="22" t="s">
        <v>28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11</v>
      </c>
      <c r="C1031" s="30">
        <v>44511.455177194497</v>
      </c>
      <c r="D1031" s="28" t="s">
        <v>10</v>
      </c>
      <c r="E1031" s="28" t="s">
        <v>27</v>
      </c>
      <c r="F1031" s="31">
        <v>110.48</v>
      </c>
      <c r="G1031" s="28" t="s">
        <v>41</v>
      </c>
      <c r="H1031" s="32">
        <v>515</v>
      </c>
      <c r="I1031" s="33">
        <v>56897.2</v>
      </c>
      <c r="J1031" s="28" t="s">
        <v>28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11</v>
      </c>
      <c r="C1032" s="24">
        <v>44511.455177267999</v>
      </c>
      <c r="D1032" s="22" t="s">
        <v>10</v>
      </c>
      <c r="E1032" s="22" t="s">
        <v>27</v>
      </c>
      <c r="F1032" s="25">
        <v>110.48</v>
      </c>
      <c r="G1032" s="22" t="s">
        <v>41</v>
      </c>
      <c r="H1032" s="26">
        <v>580</v>
      </c>
      <c r="I1032" s="27">
        <v>64078.400000000001</v>
      </c>
      <c r="J1032" s="22" t="s">
        <v>28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11</v>
      </c>
      <c r="C1033" s="30">
        <v>44511.457963305002</v>
      </c>
      <c r="D1033" s="28" t="s">
        <v>10</v>
      </c>
      <c r="E1033" s="28" t="s">
        <v>27</v>
      </c>
      <c r="F1033" s="31">
        <v>110.52</v>
      </c>
      <c r="G1033" s="28" t="s">
        <v>41</v>
      </c>
      <c r="H1033" s="32">
        <v>324</v>
      </c>
      <c r="I1033" s="33">
        <v>35808.480000000003</v>
      </c>
      <c r="J1033" s="28" t="s">
        <v>28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11</v>
      </c>
      <c r="C1034" s="24">
        <v>44511.457963305402</v>
      </c>
      <c r="D1034" s="22" t="s">
        <v>10</v>
      </c>
      <c r="E1034" s="22" t="s">
        <v>27</v>
      </c>
      <c r="F1034" s="25">
        <v>110.52</v>
      </c>
      <c r="G1034" s="22" t="s">
        <v>41</v>
      </c>
      <c r="H1034" s="26">
        <v>829</v>
      </c>
      <c r="I1034" s="27">
        <v>91621.08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11</v>
      </c>
      <c r="C1035" s="30">
        <v>44511.457963401997</v>
      </c>
      <c r="D1035" s="28" t="s">
        <v>10</v>
      </c>
      <c r="E1035" s="28" t="s">
        <v>27</v>
      </c>
      <c r="F1035" s="31">
        <v>110.52</v>
      </c>
      <c r="G1035" s="28" t="s">
        <v>41</v>
      </c>
      <c r="H1035" s="32">
        <v>101</v>
      </c>
      <c r="I1035" s="33">
        <v>11162.52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11</v>
      </c>
      <c r="C1036" s="24">
        <v>44511.457963403198</v>
      </c>
      <c r="D1036" s="22" t="s">
        <v>10</v>
      </c>
      <c r="E1036" s="22" t="s">
        <v>27</v>
      </c>
      <c r="F1036" s="25">
        <v>110.52</v>
      </c>
      <c r="G1036" s="22" t="s">
        <v>41</v>
      </c>
      <c r="H1036" s="26">
        <v>101</v>
      </c>
      <c r="I1036" s="27">
        <v>11162.52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11</v>
      </c>
      <c r="C1037" s="30">
        <v>44511.457963403198</v>
      </c>
      <c r="D1037" s="28" t="s">
        <v>10</v>
      </c>
      <c r="E1037" s="28" t="s">
        <v>27</v>
      </c>
      <c r="F1037" s="31">
        <v>110.52</v>
      </c>
      <c r="G1037" s="28" t="s">
        <v>41</v>
      </c>
      <c r="H1037" s="32">
        <v>101</v>
      </c>
      <c r="I1037" s="33">
        <v>11162.52</v>
      </c>
      <c r="J1037" s="28" t="s">
        <v>23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11</v>
      </c>
      <c r="C1038" s="24">
        <v>44511.457963403198</v>
      </c>
      <c r="D1038" s="22" t="s">
        <v>10</v>
      </c>
      <c r="E1038" s="22" t="s">
        <v>27</v>
      </c>
      <c r="F1038" s="25">
        <v>110.52</v>
      </c>
      <c r="G1038" s="22" t="s">
        <v>41</v>
      </c>
      <c r="H1038" s="26">
        <v>101</v>
      </c>
      <c r="I1038" s="27">
        <v>11162.52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11</v>
      </c>
      <c r="C1039" s="30">
        <v>44511.457963403198</v>
      </c>
      <c r="D1039" s="28" t="s">
        <v>10</v>
      </c>
      <c r="E1039" s="28" t="s">
        <v>27</v>
      </c>
      <c r="F1039" s="31">
        <v>110.52</v>
      </c>
      <c r="G1039" s="28" t="s">
        <v>41</v>
      </c>
      <c r="H1039" s="32">
        <v>101</v>
      </c>
      <c r="I1039" s="33">
        <v>11162.52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11</v>
      </c>
      <c r="C1040" s="24">
        <v>44511.457963403198</v>
      </c>
      <c r="D1040" s="22" t="s">
        <v>10</v>
      </c>
      <c r="E1040" s="22" t="s">
        <v>27</v>
      </c>
      <c r="F1040" s="25">
        <v>110.52</v>
      </c>
      <c r="G1040" s="22" t="s">
        <v>41</v>
      </c>
      <c r="H1040" s="26">
        <v>101</v>
      </c>
      <c r="I1040" s="27">
        <v>11162.52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11</v>
      </c>
      <c r="C1041" s="30">
        <v>44511.457963403198</v>
      </c>
      <c r="D1041" s="28" t="s">
        <v>10</v>
      </c>
      <c r="E1041" s="28" t="s">
        <v>27</v>
      </c>
      <c r="F1041" s="31">
        <v>110.52</v>
      </c>
      <c r="G1041" s="28" t="s">
        <v>41</v>
      </c>
      <c r="H1041" s="32">
        <v>101</v>
      </c>
      <c r="I1041" s="33">
        <v>11162.52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11</v>
      </c>
      <c r="C1042" s="24">
        <v>44511.457963403198</v>
      </c>
      <c r="D1042" s="22" t="s">
        <v>10</v>
      </c>
      <c r="E1042" s="22" t="s">
        <v>27</v>
      </c>
      <c r="F1042" s="25">
        <v>110.52</v>
      </c>
      <c r="G1042" s="22" t="s">
        <v>41</v>
      </c>
      <c r="H1042" s="26">
        <v>101</v>
      </c>
      <c r="I1042" s="27">
        <v>11162.52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11</v>
      </c>
      <c r="C1043" s="30">
        <v>44511.457963403198</v>
      </c>
      <c r="D1043" s="28" t="s">
        <v>10</v>
      </c>
      <c r="E1043" s="28" t="s">
        <v>27</v>
      </c>
      <c r="F1043" s="31">
        <v>110.52</v>
      </c>
      <c r="G1043" s="28" t="s">
        <v>41</v>
      </c>
      <c r="H1043" s="32">
        <v>101</v>
      </c>
      <c r="I1043" s="33">
        <v>11162.52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11</v>
      </c>
      <c r="C1044" s="24">
        <v>44511.457963403198</v>
      </c>
      <c r="D1044" s="22" t="s">
        <v>10</v>
      </c>
      <c r="E1044" s="22" t="s">
        <v>27</v>
      </c>
      <c r="F1044" s="25">
        <v>110.52</v>
      </c>
      <c r="G1044" s="22" t="s">
        <v>41</v>
      </c>
      <c r="H1044" s="26">
        <v>41</v>
      </c>
      <c r="I1044" s="27">
        <v>4531.32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11</v>
      </c>
      <c r="C1045" s="30">
        <v>44511.457963537498</v>
      </c>
      <c r="D1045" s="28" t="s">
        <v>10</v>
      </c>
      <c r="E1045" s="28" t="s">
        <v>27</v>
      </c>
      <c r="F1045" s="31">
        <v>110.52</v>
      </c>
      <c r="G1045" s="28" t="s">
        <v>41</v>
      </c>
      <c r="H1045" s="32">
        <v>46</v>
      </c>
      <c r="I1045" s="33">
        <v>5083.92</v>
      </c>
      <c r="J1045" s="28" t="s">
        <v>28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11</v>
      </c>
      <c r="C1046" s="24">
        <v>44511.459120427397</v>
      </c>
      <c r="D1046" s="22" t="s">
        <v>10</v>
      </c>
      <c r="E1046" s="22" t="s">
        <v>27</v>
      </c>
      <c r="F1046" s="25">
        <v>110.54</v>
      </c>
      <c r="G1046" s="22" t="s">
        <v>41</v>
      </c>
      <c r="H1046" s="26">
        <v>1370</v>
      </c>
      <c r="I1046" s="27">
        <v>151439.79999999999</v>
      </c>
      <c r="J1046" s="22" t="s">
        <v>28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11</v>
      </c>
      <c r="C1047" s="30">
        <v>44511.459120427397</v>
      </c>
      <c r="D1047" s="28" t="s">
        <v>10</v>
      </c>
      <c r="E1047" s="28" t="s">
        <v>27</v>
      </c>
      <c r="F1047" s="31">
        <v>110.54</v>
      </c>
      <c r="G1047" s="28" t="s">
        <v>41</v>
      </c>
      <c r="H1047" s="32">
        <v>1117</v>
      </c>
      <c r="I1047" s="33">
        <v>123473.18</v>
      </c>
      <c r="J1047" s="28" t="s">
        <v>28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11</v>
      </c>
      <c r="C1048" s="24">
        <v>44511.459120427397</v>
      </c>
      <c r="D1048" s="22" t="s">
        <v>10</v>
      </c>
      <c r="E1048" s="22" t="s">
        <v>27</v>
      </c>
      <c r="F1048" s="25">
        <v>110.54</v>
      </c>
      <c r="G1048" s="22" t="s">
        <v>41</v>
      </c>
      <c r="H1048" s="26">
        <v>124</v>
      </c>
      <c r="I1048" s="27">
        <v>13706.96</v>
      </c>
      <c r="J1048" s="22" t="s">
        <v>28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11</v>
      </c>
      <c r="C1049" s="30">
        <v>44511.459792462498</v>
      </c>
      <c r="D1049" s="28" t="s">
        <v>10</v>
      </c>
      <c r="E1049" s="28" t="s">
        <v>21</v>
      </c>
      <c r="F1049" s="31">
        <v>11.06</v>
      </c>
      <c r="G1049" s="28" t="s">
        <v>41</v>
      </c>
      <c r="H1049" s="32">
        <v>991</v>
      </c>
      <c r="I1049" s="33">
        <v>10960.46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11</v>
      </c>
      <c r="C1050" s="24">
        <v>44511.459792463502</v>
      </c>
      <c r="D1050" s="22" t="s">
        <v>10</v>
      </c>
      <c r="E1050" s="22" t="s">
        <v>21</v>
      </c>
      <c r="F1050" s="25">
        <v>11.06</v>
      </c>
      <c r="G1050" s="22" t="s">
        <v>41</v>
      </c>
      <c r="H1050" s="26">
        <v>567</v>
      </c>
      <c r="I1050" s="27">
        <v>6271.02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11</v>
      </c>
      <c r="C1051" s="30">
        <v>44511.459792560701</v>
      </c>
      <c r="D1051" s="28" t="s">
        <v>10</v>
      </c>
      <c r="E1051" s="28" t="s">
        <v>21</v>
      </c>
      <c r="F1051" s="31">
        <v>11.06</v>
      </c>
      <c r="G1051" s="28" t="s">
        <v>41</v>
      </c>
      <c r="H1051" s="32">
        <v>2628</v>
      </c>
      <c r="I1051" s="33">
        <v>29065.68</v>
      </c>
      <c r="J1051" s="28" t="s">
        <v>22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11</v>
      </c>
      <c r="C1052" s="24">
        <v>44511.459792561</v>
      </c>
      <c r="D1052" s="22" t="s">
        <v>10</v>
      </c>
      <c r="E1052" s="22" t="s">
        <v>21</v>
      </c>
      <c r="F1052" s="25">
        <v>11.06</v>
      </c>
      <c r="G1052" s="22" t="s">
        <v>41</v>
      </c>
      <c r="H1052" s="26">
        <v>2143</v>
      </c>
      <c r="I1052" s="27">
        <v>23701.58</v>
      </c>
      <c r="J1052" s="22" t="s">
        <v>22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11</v>
      </c>
      <c r="C1053" s="30">
        <v>44511.459792795802</v>
      </c>
      <c r="D1053" s="28" t="s">
        <v>10</v>
      </c>
      <c r="E1053" s="28" t="s">
        <v>21</v>
      </c>
      <c r="F1053" s="31">
        <v>11.06</v>
      </c>
      <c r="G1053" s="28" t="s">
        <v>41</v>
      </c>
      <c r="H1053" s="32">
        <v>403</v>
      </c>
      <c r="I1053" s="33">
        <v>4457.18</v>
      </c>
      <c r="J1053" s="28" t="s">
        <v>22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11</v>
      </c>
      <c r="C1054" s="24">
        <v>44511.459793884103</v>
      </c>
      <c r="D1054" s="22" t="s">
        <v>10</v>
      </c>
      <c r="E1054" s="22" t="s">
        <v>21</v>
      </c>
      <c r="F1054" s="25">
        <v>11.058</v>
      </c>
      <c r="G1054" s="22" t="s">
        <v>41</v>
      </c>
      <c r="H1054" s="26">
        <v>161</v>
      </c>
      <c r="I1054" s="27">
        <v>1780.34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11</v>
      </c>
      <c r="C1055" s="30">
        <v>44511.459793885297</v>
      </c>
      <c r="D1055" s="28" t="s">
        <v>10</v>
      </c>
      <c r="E1055" s="28" t="s">
        <v>21</v>
      </c>
      <c r="F1055" s="31">
        <v>11.058</v>
      </c>
      <c r="G1055" s="28" t="s">
        <v>41</v>
      </c>
      <c r="H1055" s="32">
        <v>128</v>
      </c>
      <c r="I1055" s="33">
        <v>1415.42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11</v>
      </c>
      <c r="C1056" s="24">
        <v>44511.4597938855</v>
      </c>
      <c r="D1056" s="22" t="s">
        <v>10</v>
      </c>
      <c r="E1056" s="22" t="s">
        <v>21</v>
      </c>
      <c r="F1056" s="25">
        <v>11.058</v>
      </c>
      <c r="G1056" s="22" t="s">
        <v>41</v>
      </c>
      <c r="H1056" s="26">
        <v>128</v>
      </c>
      <c r="I1056" s="27">
        <v>1415.42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11</v>
      </c>
      <c r="C1057" s="30">
        <v>44511.459793886199</v>
      </c>
      <c r="D1057" s="28" t="s">
        <v>10</v>
      </c>
      <c r="E1057" s="28" t="s">
        <v>21</v>
      </c>
      <c r="F1057" s="31">
        <v>11.058</v>
      </c>
      <c r="G1057" s="28" t="s">
        <v>41</v>
      </c>
      <c r="H1057" s="32">
        <v>161</v>
      </c>
      <c r="I1057" s="33">
        <v>1780.34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11</v>
      </c>
      <c r="C1058" s="24">
        <v>44511.459793886199</v>
      </c>
      <c r="D1058" s="22" t="s">
        <v>10</v>
      </c>
      <c r="E1058" s="22" t="s">
        <v>21</v>
      </c>
      <c r="F1058" s="25">
        <v>11.058</v>
      </c>
      <c r="G1058" s="22" t="s">
        <v>41</v>
      </c>
      <c r="H1058" s="26">
        <v>128</v>
      </c>
      <c r="I1058" s="27">
        <v>1415.42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11</v>
      </c>
      <c r="C1059" s="30">
        <v>44511.459793887298</v>
      </c>
      <c r="D1059" s="28" t="s">
        <v>10</v>
      </c>
      <c r="E1059" s="28" t="s">
        <v>21</v>
      </c>
      <c r="F1059" s="31">
        <v>11.058</v>
      </c>
      <c r="G1059" s="28" t="s">
        <v>41</v>
      </c>
      <c r="H1059" s="32">
        <v>244</v>
      </c>
      <c r="I1059" s="33">
        <v>2698.15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11</v>
      </c>
      <c r="C1060" s="24">
        <v>44511.459793999697</v>
      </c>
      <c r="D1060" s="22" t="s">
        <v>10</v>
      </c>
      <c r="E1060" s="22" t="s">
        <v>21</v>
      </c>
      <c r="F1060" s="25">
        <v>11.058</v>
      </c>
      <c r="G1060" s="22" t="s">
        <v>41</v>
      </c>
      <c r="H1060" s="26">
        <v>290</v>
      </c>
      <c r="I1060" s="27">
        <v>3206.82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11</v>
      </c>
      <c r="C1061" s="30">
        <v>44511.459794000402</v>
      </c>
      <c r="D1061" s="28" t="s">
        <v>10</v>
      </c>
      <c r="E1061" s="28" t="s">
        <v>21</v>
      </c>
      <c r="F1061" s="31">
        <v>11.058</v>
      </c>
      <c r="G1061" s="28" t="s">
        <v>41</v>
      </c>
      <c r="H1061" s="32">
        <v>595</v>
      </c>
      <c r="I1061" s="33">
        <v>6579.51</v>
      </c>
      <c r="J1061" s="28" t="s">
        <v>22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11</v>
      </c>
      <c r="C1062" s="24">
        <v>44511.459794000999</v>
      </c>
      <c r="D1062" s="22" t="s">
        <v>10</v>
      </c>
      <c r="E1062" s="22" t="s">
        <v>27</v>
      </c>
      <c r="F1062" s="25">
        <v>110.48</v>
      </c>
      <c r="G1062" s="22" t="s">
        <v>41</v>
      </c>
      <c r="H1062" s="26">
        <v>705</v>
      </c>
      <c r="I1062" s="27">
        <v>77888.399999999994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11</v>
      </c>
      <c r="C1063" s="30">
        <v>44511.459794000999</v>
      </c>
      <c r="D1063" s="28" t="s">
        <v>10</v>
      </c>
      <c r="E1063" s="28" t="s">
        <v>27</v>
      </c>
      <c r="F1063" s="31">
        <v>110.48</v>
      </c>
      <c r="G1063" s="28" t="s">
        <v>41</v>
      </c>
      <c r="H1063" s="32">
        <v>333</v>
      </c>
      <c r="I1063" s="33">
        <v>36789.839999999997</v>
      </c>
      <c r="J1063" s="28" t="s">
        <v>28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11</v>
      </c>
      <c r="C1064" s="24">
        <v>44511.459794001101</v>
      </c>
      <c r="D1064" s="22" t="s">
        <v>10</v>
      </c>
      <c r="E1064" s="22" t="s">
        <v>27</v>
      </c>
      <c r="F1064" s="25">
        <v>110.48</v>
      </c>
      <c r="G1064" s="22" t="s">
        <v>41</v>
      </c>
      <c r="H1064" s="26">
        <v>254</v>
      </c>
      <c r="I1064" s="27">
        <v>28061.919999999998</v>
      </c>
      <c r="J1064" s="22" t="s">
        <v>28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11</v>
      </c>
      <c r="C1065" s="30">
        <v>44511.459794001297</v>
      </c>
      <c r="D1065" s="28" t="s">
        <v>10</v>
      </c>
      <c r="E1065" s="28" t="s">
        <v>21</v>
      </c>
      <c r="F1065" s="31">
        <v>11.058</v>
      </c>
      <c r="G1065" s="28" t="s">
        <v>41</v>
      </c>
      <c r="H1065" s="32">
        <v>604</v>
      </c>
      <c r="I1065" s="33">
        <v>6679.03</v>
      </c>
      <c r="J1065" s="28" t="s">
        <v>22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11</v>
      </c>
      <c r="C1066" s="24">
        <v>44511.459794097696</v>
      </c>
      <c r="D1066" s="22" t="s">
        <v>10</v>
      </c>
      <c r="E1066" s="22" t="s">
        <v>27</v>
      </c>
      <c r="F1066" s="25">
        <v>110.48</v>
      </c>
      <c r="G1066" s="22" t="s">
        <v>41</v>
      </c>
      <c r="H1066" s="26">
        <v>220</v>
      </c>
      <c r="I1066" s="27">
        <v>24305.599999999999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11</v>
      </c>
      <c r="C1067" s="30">
        <v>44511.459794099297</v>
      </c>
      <c r="D1067" s="28" t="s">
        <v>10</v>
      </c>
      <c r="E1067" s="28" t="s">
        <v>27</v>
      </c>
      <c r="F1067" s="31">
        <v>110.48</v>
      </c>
      <c r="G1067" s="28" t="s">
        <v>41</v>
      </c>
      <c r="H1067" s="32">
        <v>220</v>
      </c>
      <c r="I1067" s="33">
        <v>24305.599999999999</v>
      </c>
      <c r="J1067" s="28" t="s">
        <v>23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11</v>
      </c>
      <c r="C1068" s="24">
        <v>44511.459794099297</v>
      </c>
      <c r="D1068" s="22" t="s">
        <v>10</v>
      </c>
      <c r="E1068" s="22" t="s">
        <v>27</v>
      </c>
      <c r="F1068" s="25">
        <v>110.48</v>
      </c>
      <c r="G1068" s="22" t="s">
        <v>41</v>
      </c>
      <c r="H1068" s="26">
        <v>220</v>
      </c>
      <c r="I1068" s="27">
        <v>24305.599999999999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11</v>
      </c>
      <c r="C1069" s="30">
        <v>44511.459794099297</v>
      </c>
      <c r="D1069" s="28" t="s">
        <v>10</v>
      </c>
      <c r="E1069" s="28" t="s">
        <v>27</v>
      </c>
      <c r="F1069" s="31">
        <v>110.48</v>
      </c>
      <c r="G1069" s="28" t="s">
        <v>41</v>
      </c>
      <c r="H1069" s="32">
        <v>175</v>
      </c>
      <c r="I1069" s="33">
        <v>19334</v>
      </c>
      <c r="J1069" s="28" t="s">
        <v>23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11</v>
      </c>
      <c r="C1070" s="24">
        <v>44511.459794115799</v>
      </c>
      <c r="D1070" s="22" t="s">
        <v>10</v>
      </c>
      <c r="E1070" s="22" t="s">
        <v>27</v>
      </c>
      <c r="F1070" s="25">
        <v>110.48</v>
      </c>
      <c r="G1070" s="22" t="s">
        <v>41</v>
      </c>
      <c r="H1070" s="26">
        <v>115</v>
      </c>
      <c r="I1070" s="27">
        <v>12705.2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11</v>
      </c>
      <c r="C1071" s="30">
        <v>44511.459794127499</v>
      </c>
      <c r="D1071" s="28" t="s">
        <v>10</v>
      </c>
      <c r="E1071" s="28" t="s">
        <v>27</v>
      </c>
      <c r="F1071" s="31">
        <v>110.48</v>
      </c>
      <c r="G1071" s="28" t="s">
        <v>41</v>
      </c>
      <c r="H1071" s="32">
        <v>100</v>
      </c>
      <c r="I1071" s="33">
        <v>11048</v>
      </c>
      <c r="J1071" s="28" t="s">
        <v>23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11</v>
      </c>
      <c r="C1072" s="24">
        <v>44511.459794234099</v>
      </c>
      <c r="D1072" s="22" t="s">
        <v>10</v>
      </c>
      <c r="E1072" s="22" t="s">
        <v>21</v>
      </c>
      <c r="F1072" s="25">
        <v>11.058</v>
      </c>
      <c r="G1072" s="22" t="s">
        <v>41</v>
      </c>
      <c r="H1072" s="26">
        <v>950</v>
      </c>
      <c r="I1072" s="27">
        <v>10505.1</v>
      </c>
      <c r="J1072" s="22" t="s">
        <v>22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11</v>
      </c>
      <c r="C1073" s="30">
        <v>44511.460471410101</v>
      </c>
      <c r="D1073" s="28" t="s">
        <v>10</v>
      </c>
      <c r="E1073" s="28" t="s">
        <v>21</v>
      </c>
      <c r="F1073" s="31">
        <v>11.055999999999999</v>
      </c>
      <c r="G1073" s="28" t="s">
        <v>41</v>
      </c>
      <c r="H1073" s="32">
        <v>129</v>
      </c>
      <c r="I1073" s="33">
        <v>1426.22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11</v>
      </c>
      <c r="C1074" s="24">
        <v>44511.460471411199</v>
      </c>
      <c r="D1074" s="22" t="s">
        <v>10</v>
      </c>
      <c r="E1074" s="22" t="s">
        <v>21</v>
      </c>
      <c r="F1074" s="25">
        <v>11.055999999999999</v>
      </c>
      <c r="G1074" s="22" t="s">
        <v>41</v>
      </c>
      <c r="H1074" s="26">
        <v>142</v>
      </c>
      <c r="I1074" s="27">
        <v>1569.95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11</v>
      </c>
      <c r="C1075" s="30">
        <v>44511.460471412203</v>
      </c>
      <c r="D1075" s="28" t="s">
        <v>10</v>
      </c>
      <c r="E1075" s="28" t="s">
        <v>21</v>
      </c>
      <c r="F1075" s="31">
        <v>11.055999999999999</v>
      </c>
      <c r="G1075" s="28" t="s">
        <v>41</v>
      </c>
      <c r="H1075" s="32">
        <v>271</v>
      </c>
      <c r="I1075" s="33">
        <v>2996.18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11</v>
      </c>
      <c r="C1076" s="24">
        <v>44511.460471684702</v>
      </c>
      <c r="D1076" s="22" t="s">
        <v>10</v>
      </c>
      <c r="E1076" s="22" t="s">
        <v>21</v>
      </c>
      <c r="F1076" s="25">
        <v>11.055999999999999</v>
      </c>
      <c r="G1076" s="22" t="s">
        <v>41</v>
      </c>
      <c r="H1076" s="26">
        <v>535</v>
      </c>
      <c r="I1076" s="27">
        <v>5914.96</v>
      </c>
      <c r="J1076" s="22" t="s">
        <v>22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11</v>
      </c>
      <c r="C1077" s="30">
        <v>44511.460471781502</v>
      </c>
      <c r="D1077" s="28" t="s">
        <v>10</v>
      </c>
      <c r="E1077" s="28" t="s">
        <v>21</v>
      </c>
      <c r="F1077" s="31">
        <v>11.055999999999999</v>
      </c>
      <c r="G1077" s="28" t="s">
        <v>41</v>
      </c>
      <c r="H1077" s="32">
        <v>271</v>
      </c>
      <c r="I1077" s="33">
        <v>2996.18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11</v>
      </c>
      <c r="C1078" s="24">
        <v>44511.461393082303</v>
      </c>
      <c r="D1078" s="22" t="s">
        <v>10</v>
      </c>
      <c r="E1078" s="22" t="s">
        <v>21</v>
      </c>
      <c r="F1078" s="25">
        <v>11.055999999999999</v>
      </c>
      <c r="G1078" s="22" t="s">
        <v>41</v>
      </c>
      <c r="H1078" s="26">
        <v>124</v>
      </c>
      <c r="I1078" s="27">
        <v>1370.94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11</v>
      </c>
      <c r="C1079" s="30">
        <v>44511.461393083402</v>
      </c>
      <c r="D1079" s="28" t="s">
        <v>10</v>
      </c>
      <c r="E1079" s="28" t="s">
        <v>21</v>
      </c>
      <c r="F1079" s="31">
        <v>11.055999999999999</v>
      </c>
      <c r="G1079" s="28" t="s">
        <v>41</v>
      </c>
      <c r="H1079" s="32">
        <v>124</v>
      </c>
      <c r="I1079" s="33">
        <v>1370.94</v>
      </c>
      <c r="J1079" s="28" t="s">
        <v>23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11</v>
      </c>
      <c r="C1080" s="24">
        <v>44511.461393084501</v>
      </c>
      <c r="D1080" s="22" t="s">
        <v>10</v>
      </c>
      <c r="E1080" s="22" t="s">
        <v>21</v>
      </c>
      <c r="F1080" s="25">
        <v>11.055999999999999</v>
      </c>
      <c r="G1080" s="22" t="s">
        <v>41</v>
      </c>
      <c r="H1080" s="26">
        <v>124</v>
      </c>
      <c r="I1080" s="27">
        <v>1370.94</v>
      </c>
      <c r="J1080" s="22" t="s">
        <v>23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11</v>
      </c>
      <c r="C1081" s="30">
        <v>44511.461393085403</v>
      </c>
      <c r="D1081" s="28" t="s">
        <v>10</v>
      </c>
      <c r="E1081" s="28" t="s">
        <v>21</v>
      </c>
      <c r="F1081" s="31">
        <v>11.055999999999999</v>
      </c>
      <c r="G1081" s="28" t="s">
        <v>41</v>
      </c>
      <c r="H1081" s="32">
        <v>124</v>
      </c>
      <c r="I1081" s="33">
        <v>1370.94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11</v>
      </c>
      <c r="C1082" s="24">
        <v>44511.461393086203</v>
      </c>
      <c r="D1082" s="22" t="s">
        <v>10</v>
      </c>
      <c r="E1082" s="22" t="s">
        <v>21</v>
      </c>
      <c r="F1082" s="25">
        <v>11.055999999999999</v>
      </c>
      <c r="G1082" s="22" t="s">
        <v>41</v>
      </c>
      <c r="H1082" s="26">
        <v>124</v>
      </c>
      <c r="I1082" s="27">
        <v>1370.94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11</v>
      </c>
      <c r="C1083" s="30">
        <v>44511.461394030201</v>
      </c>
      <c r="D1083" s="28" t="s">
        <v>10</v>
      </c>
      <c r="E1083" s="28" t="s">
        <v>21</v>
      </c>
      <c r="F1083" s="31">
        <v>11.055999999999999</v>
      </c>
      <c r="G1083" s="28" t="s">
        <v>41</v>
      </c>
      <c r="H1083" s="32">
        <v>285</v>
      </c>
      <c r="I1083" s="33">
        <v>3150.96</v>
      </c>
      <c r="J1083" s="28" t="s">
        <v>22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11</v>
      </c>
      <c r="C1084" s="24">
        <v>44511.461394030797</v>
      </c>
      <c r="D1084" s="22" t="s">
        <v>10</v>
      </c>
      <c r="E1084" s="22" t="s">
        <v>21</v>
      </c>
      <c r="F1084" s="25">
        <v>11.055999999999999</v>
      </c>
      <c r="G1084" s="22" t="s">
        <v>41</v>
      </c>
      <c r="H1084" s="26">
        <v>96</v>
      </c>
      <c r="I1084" s="27">
        <v>1061.3800000000001</v>
      </c>
      <c r="J1084" s="22" t="s">
        <v>22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11</v>
      </c>
      <c r="C1085" s="30">
        <v>44511.461394031699</v>
      </c>
      <c r="D1085" s="28" t="s">
        <v>10</v>
      </c>
      <c r="E1085" s="28" t="s">
        <v>21</v>
      </c>
      <c r="F1085" s="31">
        <v>11.055999999999999</v>
      </c>
      <c r="G1085" s="28" t="s">
        <v>41</v>
      </c>
      <c r="H1085" s="32">
        <v>381</v>
      </c>
      <c r="I1085" s="33">
        <v>4212.34</v>
      </c>
      <c r="J1085" s="28" t="s">
        <v>22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11</v>
      </c>
      <c r="C1086" s="24">
        <v>44511.461394031699</v>
      </c>
      <c r="D1086" s="22" t="s">
        <v>10</v>
      </c>
      <c r="E1086" s="22" t="s">
        <v>21</v>
      </c>
      <c r="F1086" s="25">
        <v>11.055999999999999</v>
      </c>
      <c r="G1086" s="22" t="s">
        <v>41</v>
      </c>
      <c r="H1086" s="26">
        <v>422</v>
      </c>
      <c r="I1086" s="27">
        <v>4665.63</v>
      </c>
      <c r="J1086" s="22" t="s">
        <v>22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11</v>
      </c>
      <c r="C1087" s="30">
        <v>44511.461394127102</v>
      </c>
      <c r="D1087" s="28" t="s">
        <v>10</v>
      </c>
      <c r="E1087" s="28" t="s">
        <v>21</v>
      </c>
      <c r="F1087" s="31">
        <v>11.055999999999999</v>
      </c>
      <c r="G1087" s="28" t="s">
        <v>41</v>
      </c>
      <c r="H1087" s="32">
        <v>124</v>
      </c>
      <c r="I1087" s="33">
        <v>1370.94</v>
      </c>
      <c r="J1087" s="28" t="s">
        <v>23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11</v>
      </c>
      <c r="C1088" s="24">
        <v>44511.461394145699</v>
      </c>
      <c r="D1088" s="22" t="s">
        <v>10</v>
      </c>
      <c r="E1088" s="22" t="s">
        <v>21</v>
      </c>
      <c r="F1088" s="25">
        <v>11.055999999999999</v>
      </c>
      <c r="G1088" s="22" t="s">
        <v>41</v>
      </c>
      <c r="H1088" s="26">
        <v>124</v>
      </c>
      <c r="I1088" s="27">
        <v>1370.94</v>
      </c>
      <c r="J1088" s="22" t="s">
        <v>23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11</v>
      </c>
      <c r="C1089" s="30">
        <v>44511.461394145997</v>
      </c>
      <c r="D1089" s="28" t="s">
        <v>10</v>
      </c>
      <c r="E1089" s="28" t="s">
        <v>21</v>
      </c>
      <c r="F1089" s="31">
        <v>11.055999999999999</v>
      </c>
      <c r="G1089" s="28" t="s">
        <v>41</v>
      </c>
      <c r="H1089" s="32">
        <v>82</v>
      </c>
      <c r="I1089" s="33">
        <v>906.59</v>
      </c>
      <c r="J1089" s="28" t="s">
        <v>23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11</v>
      </c>
      <c r="C1090" s="24">
        <v>44511.461394265498</v>
      </c>
      <c r="D1090" s="22" t="s">
        <v>10</v>
      </c>
      <c r="E1090" s="22" t="s">
        <v>21</v>
      </c>
      <c r="F1090" s="25">
        <v>11.055999999999999</v>
      </c>
      <c r="G1090" s="22" t="s">
        <v>41</v>
      </c>
      <c r="H1090" s="26">
        <v>33</v>
      </c>
      <c r="I1090" s="27">
        <v>364.85</v>
      </c>
      <c r="J1090" s="22" t="s">
        <v>22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11</v>
      </c>
      <c r="C1091" s="30">
        <v>44511.461911431797</v>
      </c>
      <c r="D1091" s="28" t="s">
        <v>10</v>
      </c>
      <c r="E1091" s="28" t="s">
        <v>27</v>
      </c>
      <c r="F1091" s="31">
        <v>110.44</v>
      </c>
      <c r="G1091" s="28" t="s">
        <v>41</v>
      </c>
      <c r="H1091" s="32">
        <v>218</v>
      </c>
      <c r="I1091" s="33">
        <v>24075.919999999998</v>
      </c>
      <c r="J1091" s="28" t="s">
        <v>24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11</v>
      </c>
      <c r="C1092" s="24">
        <v>44511.461911432903</v>
      </c>
      <c r="D1092" s="22" t="s">
        <v>10</v>
      </c>
      <c r="E1092" s="22" t="s">
        <v>27</v>
      </c>
      <c r="F1092" s="25">
        <v>110.44</v>
      </c>
      <c r="G1092" s="22" t="s">
        <v>41</v>
      </c>
      <c r="H1092" s="26">
        <v>480</v>
      </c>
      <c r="I1092" s="27">
        <v>53011.199999999997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11</v>
      </c>
      <c r="C1093" s="30">
        <v>44511.461911437902</v>
      </c>
      <c r="D1093" s="28" t="s">
        <v>10</v>
      </c>
      <c r="E1093" s="28" t="s">
        <v>21</v>
      </c>
      <c r="F1093" s="31">
        <v>11.05</v>
      </c>
      <c r="G1093" s="28" t="s">
        <v>41</v>
      </c>
      <c r="H1093" s="32">
        <v>256</v>
      </c>
      <c r="I1093" s="33">
        <v>2828.8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11</v>
      </c>
      <c r="C1094" s="24">
        <v>44511.461911437902</v>
      </c>
      <c r="D1094" s="22" t="s">
        <v>10</v>
      </c>
      <c r="E1094" s="22" t="s">
        <v>21</v>
      </c>
      <c r="F1094" s="25">
        <v>11.05</v>
      </c>
      <c r="G1094" s="22" t="s">
        <v>41</v>
      </c>
      <c r="H1094" s="26">
        <v>256</v>
      </c>
      <c r="I1094" s="27">
        <v>2828.8</v>
      </c>
      <c r="J1094" s="22" t="s">
        <v>23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11</v>
      </c>
      <c r="C1095" s="30">
        <v>44511.461911437902</v>
      </c>
      <c r="D1095" s="28" t="s">
        <v>10</v>
      </c>
      <c r="E1095" s="28" t="s">
        <v>21</v>
      </c>
      <c r="F1095" s="31">
        <v>11.05</v>
      </c>
      <c r="G1095" s="28" t="s">
        <v>41</v>
      </c>
      <c r="H1095" s="32">
        <v>247</v>
      </c>
      <c r="I1095" s="33">
        <v>2729.35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11</v>
      </c>
      <c r="C1096" s="24">
        <v>44511.461911440303</v>
      </c>
      <c r="D1096" s="22" t="s">
        <v>10</v>
      </c>
      <c r="E1096" s="22" t="s">
        <v>21</v>
      </c>
      <c r="F1096" s="25">
        <v>11.05</v>
      </c>
      <c r="G1096" s="22" t="s">
        <v>41</v>
      </c>
      <c r="H1096" s="26">
        <v>114</v>
      </c>
      <c r="I1096" s="27">
        <v>1259.7</v>
      </c>
      <c r="J1096" s="22" t="s">
        <v>23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11</v>
      </c>
      <c r="C1097" s="30">
        <v>44511.461911464998</v>
      </c>
      <c r="D1097" s="28" t="s">
        <v>10</v>
      </c>
      <c r="E1097" s="28" t="s">
        <v>27</v>
      </c>
      <c r="F1097" s="31">
        <v>110.44</v>
      </c>
      <c r="G1097" s="28" t="s">
        <v>41</v>
      </c>
      <c r="H1097" s="32">
        <v>1542</v>
      </c>
      <c r="I1097" s="33">
        <v>170298.48</v>
      </c>
      <c r="J1097" s="28" t="s">
        <v>28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11</v>
      </c>
      <c r="C1098" s="24">
        <v>44511.461911582803</v>
      </c>
      <c r="D1098" s="22" t="s">
        <v>10</v>
      </c>
      <c r="E1098" s="22" t="s">
        <v>21</v>
      </c>
      <c r="F1098" s="25">
        <v>11.05</v>
      </c>
      <c r="G1098" s="22" t="s">
        <v>41</v>
      </c>
      <c r="H1098" s="26">
        <v>66</v>
      </c>
      <c r="I1098" s="27">
        <v>729.3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11</v>
      </c>
      <c r="C1099" s="30">
        <v>44511.461912053099</v>
      </c>
      <c r="D1099" s="28" t="s">
        <v>10</v>
      </c>
      <c r="E1099" s="28" t="s">
        <v>21</v>
      </c>
      <c r="F1099" s="31">
        <v>11.05</v>
      </c>
      <c r="G1099" s="28" t="s">
        <v>41</v>
      </c>
      <c r="H1099" s="32">
        <v>782</v>
      </c>
      <c r="I1099" s="33">
        <v>8641.1</v>
      </c>
      <c r="J1099" s="28" t="s">
        <v>22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11</v>
      </c>
      <c r="C1100" s="24">
        <v>44511.461912053499</v>
      </c>
      <c r="D1100" s="22" t="s">
        <v>10</v>
      </c>
      <c r="E1100" s="22" t="s">
        <v>21</v>
      </c>
      <c r="F1100" s="25">
        <v>11.05</v>
      </c>
      <c r="G1100" s="22" t="s">
        <v>41</v>
      </c>
      <c r="H1100" s="26">
        <v>386</v>
      </c>
      <c r="I1100" s="27">
        <v>4265.3</v>
      </c>
      <c r="J1100" s="22" t="s">
        <v>22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11</v>
      </c>
      <c r="C1101" s="30">
        <v>44511.461912085899</v>
      </c>
      <c r="D1101" s="28" t="s">
        <v>10</v>
      </c>
      <c r="E1101" s="28" t="s">
        <v>21</v>
      </c>
      <c r="F1101" s="31">
        <v>11.05</v>
      </c>
      <c r="G1101" s="28" t="s">
        <v>41</v>
      </c>
      <c r="H1101" s="32">
        <v>12</v>
      </c>
      <c r="I1101" s="33">
        <v>132.6</v>
      </c>
      <c r="J1101" s="28" t="s">
        <v>23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11</v>
      </c>
      <c r="C1102" s="24">
        <v>44511.4619122851</v>
      </c>
      <c r="D1102" s="22" t="s">
        <v>10</v>
      </c>
      <c r="E1102" s="22" t="s">
        <v>21</v>
      </c>
      <c r="F1102" s="25">
        <v>11.05</v>
      </c>
      <c r="G1102" s="22" t="s">
        <v>41</v>
      </c>
      <c r="H1102" s="26">
        <v>364</v>
      </c>
      <c r="I1102" s="27">
        <v>4022.2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11</v>
      </c>
      <c r="C1103" s="30">
        <v>44511.4619122851</v>
      </c>
      <c r="D1103" s="28" t="s">
        <v>10</v>
      </c>
      <c r="E1103" s="28" t="s">
        <v>21</v>
      </c>
      <c r="F1103" s="31">
        <v>11.05</v>
      </c>
      <c r="G1103" s="28" t="s">
        <v>41</v>
      </c>
      <c r="H1103" s="32">
        <v>500</v>
      </c>
      <c r="I1103" s="33">
        <v>5525</v>
      </c>
      <c r="J1103" s="28" t="s">
        <v>22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11</v>
      </c>
      <c r="C1104" s="24">
        <v>44511.4619122851</v>
      </c>
      <c r="D1104" s="22" t="s">
        <v>10</v>
      </c>
      <c r="E1104" s="22" t="s">
        <v>21</v>
      </c>
      <c r="F1104" s="25">
        <v>11.05</v>
      </c>
      <c r="G1104" s="22" t="s">
        <v>41</v>
      </c>
      <c r="H1104" s="26">
        <v>21</v>
      </c>
      <c r="I1104" s="27">
        <v>232.05</v>
      </c>
      <c r="J1104" s="22" t="s">
        <v>22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11</v>
      </c>
      <c r="C1105" s="30">
        <v>44511.461912402599</v>
      </c>
      <c r="D1105" s="28" t="s">
        <v>10</v>
      </c>
      <c r="E1105" s="28" t="s">
        <v>21</v>
      </c>
      <c r="F1105" s="31">
        <v>11.048</v>
      </c>
      <c r="G1105" s="28" t="s">
        <v>41</v>
      </c>
      <c r="H1105" s="32">
        <v>66</v>
      </c>
      <c r="I1105" s="33">
        <v>729.17</v>
      </c>
      <c r="J1105" s="28" t="s">
        <v>24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11</v>
      </c>
      <c r="C1106" s="24">
        <v>44511.461913505504</v>
      </c>
      <c r="D1106" s="22" t="s">
        <v>10</v>
      </c>
      <c r="E1106" s="22" t="s">
        <v>29</v>
      </c>
      <c r="F1106" s="25">
        <v>82.13</v>
      </c>
      <c r="G1106" s="22" t="s">
        <v>41</v>
      </c>
      <c r="H1106" s="26">
        <v>335</v>
      </c>
      <c r="I1106" s="27">
        <v>27513.55</v>
      </c>
      <c r="J1106" s="22" t="s">
        <v>30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11</v>
      </c>
      <c r="C1107" s="30">
        <v>44511.461913505598</v>
      </c>
      <c r="D1107" s="28" t="s">
        <v>10</v>
      </c>
      <c r="E1107" s="28" t="s">
        <v>29</v>
      </c>
      <c r="F1107" s="31">
        <v>82.13</v>
      </c>
      <c r="G1107" s="28" t="s">
        <v>41</v>
      </c>
      <c r="H1107" s="32">
        <v>517</v>
      </c>
      <c r="I1107" s="33">
        <v>42461.21</v>
      </c>
      <c r="J1107" s="28" t="s">
        <v>30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11</v>
      </c>
      <c r="C1108" s="24">
        <v>44511.462887064998</v>
      </c>
      <c r="D1108" s="22" t="s">
        <v>10</v>
      </c>
      <c r="E1108" s="22" t="s">
        <v>21</v>
      </c>
      <c r="F1108" s="25">
        <v>11.044</v>
      </c>
      <c r="G1108" s="22" t="s">
        <v>41</v>
      </c>
      <c r="H1108" s="26">
        <v>252</v>
      </c>
      <c r="I1108" s="27">
        <v>2783.09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11</v>
      </c>
      <c r="C1109" s="30">
        <v>44511.462887066402</v>
      </c>
      <c r="D1109" s="28" t="s">
        <v>10</v>
      </c>
      <c r="E1109" s="28" t="s">
        <v>21</v>
      </c>
      <c r="F1109" s="31">
        <v>11.044</v>
      </c>
      <c r="G1109" s="28" t="s">
        <v>41</v>
      </c>
      <c r="H1109" s="32">
        <v>252</v>
      </c>
      <c r="I1109" s="33">
        <v>2783.09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11</v>
      </c>
      <c r="C1110" s="24">
        <v>44511.462887066402</v>
      </c>
      <c r="D1110" s="22" t="s">
        <v>10</v>
      </c>
      <c r="E1110" s="22" t="s">
        <v>21</v>
      </c>
      <c r="F1110" s="25">
        <v>11.044</v>
      </c>
      <c r="G1110" s="22" t="s">
        <v>41</v>
      </c>
      <c r="H1110" s="26">
        <v>252</v>
      </c>
      <c r="I1110" s="27">
        <v>2783.09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11</v>
      </c>
      <c r="C1111" s="30">
        <v>44511.462887066402</v>
      </c>
      <c r="D1111" s="28" t="s">
        <v>10</v>
      </c>
      <c r="E1111" s="28" t="s">
        <v>21</v>
      </c>
      <c r="F1111" s="31">
        <v>11.044</v>
      </c>
      <c r="G1111" s="28" t="s">
        <v>41</v>
      </c>
      <c r="H1111" s="32">
        <v>36</v>
      </c>
      <c r="I1111" s="33">
        <v>397.58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11</v>
      </c>
      <c r="C1112" s="24">
        <v>44511.462887100701</v>
      </c>
      <c r="D1112" s="22" t="s">
        <v>10</v>
      </c>
      <c r="E1112" s="22" t="s">
        <v>27</v>
      </c>
      <c r="F1112" s="25">
        <v>110.36</v>
      </c>
      <c r="G1112" s="22" t="s">
        <v>41</v>
      </c>
      <c r="H1112" s="26">
        <v>1053</v>
      </c>
      <c r="I1112" s="27">
        <v>116209.08</v>
      </c>
      <c r="J1112" s="22" t="s">
        <v>28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11</v>
      </c>
      <c r="C1113" s="30">
        <v>44511.462887100701</v>
      </c>
      <c r="D1113" s="28" t="s">
        <v>10</v>
      </c>
      <c r="E1113" s="28" t="s">
        <v>27</v>
      </c>
      <c r="F1113" s="31">
        <v>110.36</v>
      </c>
      <c r="G1113" s="28" t="s">
        <v>41</v>
      </c>
      <c r="H1113" s="32">
        <v>316</v>
      </c>
      <c r="I1113" s="33">
        <v>34873.760000000002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11</v>
      </c>
      <c r="C1114" s="24">
        <v>44511.462887296198</v>
      </c>
      <c r="D1114" s="22" t="s">
        <v>10</v>
      </c>
      <c r="E1114" s="22" t="s">
        <v>27</v>
      </c>
      <c r="F1114" s="25">
        <v>110.36</v>
      </c>
      <c r="G1114" s="22" t="s">
        <v>41</v>
      </c>
      <c r="H1114" s="26">
        <v>1053</v>
      </c>
      <c r="I1114" s="27">
        <v>116209.08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11</v>
      </c>
      <c r="C1115" s="30">
        <v>44511.462887296198</v>
      </c>
      <c r="D1115" s="28" t="s">
        <v>10</v>
      </c>
      <c r="E1115" s="28" t="s">
        <v>27</v>
      </c>
      <c r="F1115" s="31">
        <v>110.36</v>
      </c>
      <c r="G1115" s="28" t="s">
        <v>41</v>
      </c>
      <c r="H1115" s="32">
        <v>56</v>
      </c>
      <c r="I1115" s="33">
        <v>6180.16</v>
      </c>
      <c r="J1115" s="28" t="s">
        <v>28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11</v>
      </c>
      <c r="C1116" s="24">
        <v>44511.462887298301</v>
      </c>
      <c r="D1116" s="22" t="s">
        <v>10</v>
      </c>
      <c r="E1116" s="22" t="s">
        <v>21</v>
      </c>
      <c r="F1116" s="25">
        <v>11.044</v>
      </c>
      <c r="G1116" s="22" t="s">
        <v>41</v>
      </c>
      <c r="H1116" s="26">
        <v>769</v>
      </c>
      <c r="I1116" s="27">
        <v>8492.84</v>
      </c>
      <c r="J1116" s="22" t="s">
        <v>22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11</v>
      </c>
      <c r="C1117" s="30">
        <v>44511.462887298301</v>
      </c>
      <c r="D1117" s="28" t="s">
        <v>10</v>
      </c>
      <c r="E1117" s="28" t="s">
        <v>21</v>
      </c>
      <c r="F1117" s="31">
        <v>11.044</v>
      </c>
      <c r="G1117" s="28" t="s">
        <v>41</v>
      </c>
      <c r="H1117" s="32">
        <v>386</v>
      </c>
      <c r="I1117" s="33">
        <v>4262.9799999999996</v>
      </c>
      <c r="J1117" s="28" t="s">
        <v>22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11</v>
      </c>
      <c r="C1118" s="24">
        <v>44511.462887531998</v>
      </c>
      <c r="D1118" s="22" t="s">
        <v>10</v>
      </c>
      <c r="E1118" s="22" t="s">
        <v>21</v>
      </c>
      <c r="F1118" s="25">
        <v>11.044</v>
      </c>
      <c r="G1118" s="22" t="s">
        <v>41</v>
      </c>
      <c r="H1118" s="26">
        <v>1000</v>
      </c>
      <c r="I1118" s="27">
        <v>11044</v>
      </c>
      <c r="J1118" s="22" t="s">
        <v>22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11</v>
      </c>
      <c r="C1119" s="30">
        <v>44511.465070290396</v>
      </c>
      <c r="D1119" s="28" t="s">
        <v>10</v>
      </c>
      <c r="E1119" s="28" t="s">
        <v>21</v>
      </c>
      <c r="F1119" s="31">
        <v>11.054</v>
      </c>
      <c r="G1119" s="28" t="s">
        <v>41</v>
      </c>
      <c r="H1119" s="32">
        <v>1885</v>
      </c>
      <c r="I1119" s="33">
        <v>20836.79</v>
      </c>
      <c r="J1119" s="28" t="s">
        <v>22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11</v>
      </c>
      <c r="C1120" s="24">
        <v>44511.465151052398</v>
      </c>
      <c r="D1120" s="22" t="s">
        <v>10</v>
      </c>
      <c r="E1120" s="22" t="s">
        <v>21</v>
      </c>
      <c r="F1120" s="25">
        <v>11.052</v>
      </c>
      <c r="G1120" s="22" t="s">
        <v>41</v>
      </c>
      <c r="H1120" s="26">
        <v>344</v>
      </c>
      <c r="I1120" s="27">
        <v>3801.89</v>
      </c>
      <c r="J1120" s="22" t="s">
        <v>22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11</v>
      </c>
      <c r="C1121" s="30">
        <v>44511.4651722747</v>
      </c>
      <c r="D1121" s="28" t="s">
        <v>10</v>
      </c>
      <c r="E1121" s="28" t="s">
        <v>27</v>
      </c>
      <c r="F1121" s="31">
        <v>110.42</v>
      </c>
      <c r="G1121" s="28" t="s">
        <v>41</v>
      </c>
      <c r="H1121" s="32">
        <v>508</v>
      </c>
      <c r="I1121" s="33">
        <v>56093.36</v>
      </c>
      <c r="J1121" s="28" t="s">
        <v>28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11</v>
      </c>
      <c r="C1122" s="24">
        <v>44511.465172274897</v>
      </c>
      <c r="D1122" s="22" t="s">
        <v>10</v>
      </c>
      <c r="E1122" s="22" t="s">
        <v>27</v>
      </c>
      <c r="F1122" s="25">
        <v>110.42</v>
      </c>
      <c r="G1122" s="22" t="s">
        <v>41</v>
      </c>
      <c r="H1122" s="26">
        <v>500</v>
      </c>
      <c r="I1122" s="27">
        <v>55210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11</v>
      </c>
      <c r="C1123" s="30">
        <v>44511.465172274897</v>
      </c>
      <c r="D1123" s="28" t="s">
        <v>10</v>
      </c>
      <c r="E1123" s="28" t="s">
        <v>27</v>
      </c>
      <c r="F1123" s="31">
        <v>110.42</v>
      </c>
      <c r="G1123" s="28" t="s">
        <v>41</v>
      </c>
      <c r="H1123" s="32">
        <v>750</v>
      </c>
      <c r="I1123" s="33">
        <v>82815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11</v>
      </c>
      <c r="C1124" s="24">
        <v>44511.465172485798</v>
      </c>
      <c r="D1124" s="22" t="s">
        <v>10</v>
      </c>
      <c r="E1124" s="22" t="s">
        <v>27</v>
      </c>
      <c r="F1124" s="25">
        <v>110.42</v>
      </c>
      <c r="G1124" s="22" t="s">
        <v>41</v>
      </c>
      <c r="H1124" s="26">
        <v>508</v>
      </c>
      <c r="I1124" s="27">
        <v>56093.36</v>
      </c>
      <c r="J1124" s="22" t="s">
        <v>28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11</v>
      </c>
      <c r="C1125" s="30">
        <v>44511.465172495598</v>
      </c>
      <c r="D1125" s="28" t="s">
        <v>10</v>
      </c>
      <c r="E1125" s="28" t="s">
        <v>27</v>
      </c>
      <c r="F1125" s="31">
        <v>110.42</v>
      </c>
      <c r="G1125" s="28" t="s">
        <v>41</v>
      </c>
      <c r="H1125" s="32">
        <v>165</v>
      </c>
      <c r="I1125" s="33">
        <v>18219.3</v>
      </c>
      <c r="J1125" s="28" t="s">
        <v>28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11</v>
      </c>
      <c r="C1126" s="24">
        <v>44511.465172518903</v>
      </c>
      <c r="D1126" s="22" t="s">
        <v>10</v>
      </c>
      <c r="E1126" s="22" t="s">
        <v>21</v>
      </c>
      <c r="F1126" s="25">
        <v>11.052</v>
      </c>
      <c r="G1126" s="22" t="s">
        <v>41</v>
      </c>
      <c r="H1126" s="26">
        <v>730</v>
      </c>
      <c r="I1126" s="27">
        <v>8067.96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11</v>
      </c>
      <c r="C1127" s="30">
        <v>44511.466763207398</v>
      </c>
      <c r="D1127" s="28" t="s">
        <v>10</v>
      </c>
      <c r="E1127" s="28" t="s">
        <v>27</v>
      </c>
      <c r="F1127" s="31">
        <v>110.42</v>
      </c>
      <c r="G1127" s="28" t="s">
        <v>41</v>
      </c>
      <c r="H1127" s="32">
        <v>488</v>
      </c>
      <c r="I1127" s="33">
        <v>53884.959999999999</v>
      </c>
      <c r="J1127" s="28" t="s">
        <v>28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11</v>
      </c>
      <c r="C1128" s="24">
        <v>44511.466763329903</v>
      </c>
      <c r="D1128" s="22" t="s">
        <v>10</v>
      </c>
      <c r="E1128" s="22" t="s">
        <v>27</v>
      </c>
      <c r="F1128" s="25">
        <v>110.42</v>
      </c>
      <c r="G1128" s="22" t="s">
        <v>41</v>
      </c>
      <c r="H1128" s="26">
        <v>347</v>
      </c>
      <c r="I1128" s="27">
        <v>38315.74</v>
      </c>
      <c r="J1128" s="22" t="s">
        <v>28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11</v>
      </c>
      <c r="C1129" s="30">
        <v>44511.466763330202</v>
      </c>
      <c r="D1129" s="28" t="s">
        <v>10</v>
      </c>
      <c r="E1129" s="28" t="s">
        <v>27</v>
      </c>
      <c r="F1129" s="31">
        <v>110.42</v>
      </c>
      <c r="G1129" s="28" t="s">
        <v>41</v>
      </c>
      <c r="H1129" s="32">
        <v>141</v>
      </c>
      <c r="I1129" s="33">
        <v>15569.22</v>
      </c>
      <c r="J1129" s="28" t="s">
        <v>28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11</v>
      </c>
      <c r="C1130" s="24">
        <v>44511.4667636616</v>
      </c>
      <c r="D1130" s="22" t="s">
        <v>10</v>
      </c>
      <c r="E1130" s="22" t="s">
        <v>27</v>
      </c>
      <c r="F1130" s="25">
        <v>110.42</v>
      </c>
      <c r="G1130" s="22" t="s">
        <v>41</v>
      </c>
      <c r="H1130" s="26">
        <v>764</v>
      </c>
      <c r="I1130" s="27">
        <v>84360.88</v>
      </c>
      <c r="J1130" s="22" t="s">
        <v>24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11</v>
      </c>
      <c r="C1131" s="30">
        <v>44511.467222098698</v>
      </c>
      <c r="D1131" s="28" t="s">
        <v>10</v>
      </c>
      <c r="E1131" s="28" t="s">
        <v>27</v>
      </c>
      <c r="F1131" s="31">
        <v>110.4</v>
      </c>
      <c r="G1131" s="28" t="s">
        <v>41</v>
      </c>
      <c r="H1131" s="32">
        <v>847</v>
      </c>
      <c r="I1131" s="33">
        <v>93508.800000000003</v>
      </c>
      <c r="J1131" s="28" t="s">
        <v>28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11</v>
      </c>
      <c r="C1132" s="24">
        <v>44511.467222099003</v>
      </c>
      <c r="D1132" s="22" t="s">
        <v>10</v>
      </c>
      <c r="E1132" s="22" t="s">
        <v>27</v>
      </c>
      <c r="F1132" s="25">
        <v>110.4</v>
      </c>
      <c r="G1132" s="22" t="s">
        <v>41</v>
      </c>
      <c r="H1132" s="26">
        <v>836</v>
      </c>
      <c r="I1132" s="27">
        <v>92294.399999999994</v>
      </c>
      <c r="J1132" s="22" t="s">
        <v>28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11</v>
      </c>
      <c r="C1133" s="30">
        <v>44511.467356811998</v>
      </c>
      <c r="D1133" s="28" t="s">
        <v>10</v>
      </c>
      <c r="E1133" s="28" t="s">
        <v>21</v>
      </c>
      <c r="F1133" s="31">
        <v>11.05</v>
      </c>
      <c r="G1133" s="28" t="s">
        <v>41</v>
      </c>
      <c r="H1133" s="32">
        <v>236</v>
      </c>
      <c r="I1133" s="33">
        <v>2607.8000000000002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11</v>
      </c>
      <c r="C1134" s="24">
        <v>44511.4674817579</v>
      </c>
      <c r="D1134" s="22" t="s">
        <v>10</v>
      </c>
      <c r="E1134" s="22" t="s">
        <v>21</v>
      </c>
      <c r="F1134" s="25">
        <v>11.05</v>
      </c>
      <c r="G1134" s="22" t="s">
        <v>41</v>
      </c>
      <c r="H1134" s="26">
        <v>94</v>
      </c>
      <c r="I1134" s="27">
        <v>1038.7</v>
      </c>
      <c r="J1134" s="22" t="s">
        <v>22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11</v>
      </c>
      <c r="C1135" s="30">
        <v>44511.4674817583</v>
      </c>
      <c r="D1135" s="28" t="s">
        <v>10</v>
      </c>
      <c r="E1135" s="28" t="s">
        <v>21</v>
      </c>
      <c r="F1135" s="31">
        <v>11.05</v>
      </c>
      <c r="G1135" s="28" t="s">
        <v>41</v>
      </c>
      <c r="H1135" s="32">
        <v>1089</v>
      </c>
      <c r="I1135" s="33">
        <v>12033.45</v>
      </c>
      <c r="J1135" s="28" t="s">
        <v>22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11</v>
      </c>
      <c r="C1136" s="24">
        <v>44511.467481758598</v>
      </c>
      <c r="D1136" s="22" t="s">
        <v>10</v>
      </c>
      <c r="E1136" s="22" t="s">
        <v>21</v>
      </c>
      <c r="F1136" s="25">
        <v>11.05</v>
      </c>
      <c r="G1136" s="22" t="s">
        <v>41</v>
      </c>
      <c r="H1136" s="26">
        <v>772</v>
      </c>
      <c r="I1136" s="27">
        <v>8530.6</v>
      </c>
      <c r="J1136" s="22" t="s">
        <v>22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11</v>
      </c>
      <c r="C1137" s="30">
        <v>44511.467481759799</v>
      </c>
      <c r="D1137" s="28" t="s">
        <v>10</v>
      </c>
      <c r="E1137" s="28" t="s">
        <v>21</v>
      </c>
      <c r="F1137" s="31">
        <v>11.05</v>
      </c>
      <c r="G1137" s="28" t="s">
        <v>41</v>
      </c>
      <c r="H1137" s="32">
        <v>178</v>
      </c>
      <c r="I1137" s="33">
        <v>1966.9</v>
      </c>
      <c r="J1137" s="28" t="s">
        <v>22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11</v>
      </c>
      <c r="C1138" s="24">
        <v>44511.467481863801</v>
      </c>
      <c r="D1138" s="22" t="s">
        <v>10</v>
      </c>
      <c r="E1138" s="22" t="s">
        <v>21</v>
      </c>
      <c r="F1138" s="25">
        <v>11.05</v>
      </c>
      <c r="G1138" s="22" t="s">
        <v>41</v>
      </c>
      <c r="H1138" s="26">
        <v>245</v>
      </c>
      <c r="I1138" s="27">
        <v>2707.25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11</v>
      </c>
      <c r="C1139" s="30">
        <v>44511.4674818641</v>
      </c>
      <c r="D1139" s="28" t="s">
        <v>10</v>
      </c>
      <c r="E1139" s="28" t="s">
        <v>21</v>
      </c>
      <c r="F1139" s="31">
        <v>11.05</v>
      </c>
      <c r="G1139" s="28" t="s">
        <v>41</v>
      </c>
      <c r="H1139" s="32">
        <v>216</v>
      </c>
      <c r="I1139" s="33">
        <v>2386.8000000000002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11</v>
      </c>
      <c r="C1140" s="24">
        <v>44511.467481992702</v>
      </c>
      <c r="D1140" s="22" t="s">
        <v>10</v>
      </c>
      <c r="E1140" s="22" t="s">
        <v>21</v>
      </c>
      <c r="F1140" s="25">
        <v>11.05</v>
      </c>
      <c r="G1140" s="22" t="s">
        <v>41</v>
      </c>
      <c r="H1140" s="26">
        <v>180</v>
      </c>
      <c r="I1140" s="27">
        <v>1989</v>
      </c>
      <c r="J1140" s="22" t="s">
        <v>22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11</v>
      </c>
      <c r="C1141" s="30">
        <v>44511.468319142899</v>
      </c>
      <c r="D1141" s="28" t="s">
        <v>10</v>
      </c>
      <c r="E1141" s="28" t="s">
        <v>21</v>
      </c>
      <c r="F1141" s="31">
        <v>11.05</v>
      </c>
      <c r="G1141" s="28" t="s">
        <v>41</v>
      </c>
      <c r="H1141" s="32">
        <v>49</v>
      </c>
      <c r="I1141" s="33">
        <v>541.45000000000005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11</v>
      </c>
      <c r="C1142" s="24">
        <v>44511.468322173598</v>
      </c>
      <c r="D1142" s="22" t="s">
        <v>10</v>
      </c>
      <c r="E1142" s="22" t="s">
        <v>27</v>
      </c>
      <c r="F1142" s="25">
        <v>110.38</v>
      </c>
      <c r="G1142" s="22" t="s">
        <v>41</v>
      </c>
      <c r="H1142" s="26">
        <v>750</v>
      </c>
      <c r="I1142" s="27">
        <v>82785</v>
      </c>
      <c r="J1142" s="22" t="s">
        <v>28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11</v>
      </c>
      <c r="C1143" s="30">
        <v>44511.468324826899</v>
      </c>
      <c r="D1143" s="28" t="s">
        <v>10</v>
      </c>
      <c r="E1143" s="28" t="s">
        <v>21</v>
      </c>
      <c r="F1143" s="31">
        <v>11.05</v>
      </c>
      <c r="G1143" s="28" t="s">
        <v>41</v>
      </c>
      <c r="H1143" s="32">
        <v>67</v>
      </c>
      <c r="I1143" s="33">
        <v>740.35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11</v>
      </c>
      <c r="C1144" s="24">
        <v>44511.468324827998</v>
      </c>
      <c r="D1144" s="22" t="s">
        <v>10</v>
      </c>
      <c r="E1144" s="22" t="s">
        <v>27</v>
      </c>
      <c r="F1144" s="25">
        <v>110.38</v>
      </c>
      <c r="G1144" s="22" t="s">
        <v>41</v>
      </c>
      <c r="H1144" s="26">
        <v>519</v>
      </c>
      <c r="I1144" s="27">
        <v>57287.22</v>
      </c>
      <c r="J1144" s="22" t="s">
        <v>23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11</v>
      </c>
      <c r="C1145" s="30">
        <v>44511.468324828202</v>
      </c>
      <c r="D1145" s="28" t="s">
        <v>10</v>
      </c>
      <c r="E1145" s="28" t="s">
        <v>21</v>
      </c>
      <c r="F1145" s="31">
        <v>11.05</v>
      </c>
      <c r="G1145" s="28" t="s">
        <v>41</v>
      </c>
      <c r="H1145" s="32">
        <v>9</v>
      </c>
      <c r="I1145" s="33">
        <v>99.45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11</v>
      </c>
      <c r="C1146" s="24">
        <v>44511.468324829599</v>
      </c>
      <c r="D1146" s="22" t="s">
        <v>10</v>
      </c>
      <c r="E1146" s="22" t="s">
        <v>21</v>
      </c>
      <c r="F1146" s="25">
        <v>11.05</v>
      </c>
      <c r="G1146" s="22" t="s">
        <v>41</v>
      </c>
      <c r="H1146" s="26">
        <v>125</v>
      </c>
      <c r="I1146" s="27">
        <v>1381.25</v>
      </c>
      <c r="J1146" s="22" t="s">
        <v>23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11</v>
      </c>
      <c r="C1147" s="30">
        <v>44511.468324830603</v>
      </c>
      <c r="D1147" s="28" t="s">
        <v>10</v>
      </c>
      <c r="E1147" s="28" t="s">
        <v>21</v>
      </c>
      <c r="F1147" s="31">
        <v>11.05</v>
      </c>
      <c r="G1147" s="28" t="s">
        <v>41</v>
      </c>
      <c r="H1147" s="32">
        <v>125</v>
      </c>
      <c r="I1147" s="33">
        <v>1381.25</v>
      </c>
      <c r="J1147" s="28" t="s">
        <v>23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11</v>
      </c>
      <c r="C1148" s="24">
        <v>44511.468324831403</v>
      </c>
      <c r="D1148" s="22" t="s">
        <v>10</v>
      </c>
      <c r="E1148" s="22" t="s">
        <v>21</v>
      </c>
      <c r="F1148" s="25">
        <v>11.05</v>
      </c>
      <c r="G1148" s="22" t="s">
        <v>41</v>
      </c>
      <c r="H1148" s="26">
        <v>125</v>
      </c>
      <c r="I1148" s="27">
        <v>1381.25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11</v>
      </c>
      <c r="C1149" s="30">
        <v>44511.468324832</v>
      </c>
      <c r="D1149" s="28" t="s">
        <v>10</v>
      </c>
      <c r="E1149" s="28" t="s">
        <v>27</v>
      </c>
      <c r="F1149" s="31">
        <v>110.38</v>
      </c>
      <c r="G1149" s="28" t="s">
        <v>41</v>
      </c>
      <c r="H1149" s="32">
        <v>105</v>
      </c>
      <c r="I1149" s="33">
        <v>11589.9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11</v>
      </c>
      <c r="C1150" s="24">
        <v>44511.468324832298</v>
      </c>
      <c r="D1150" s="22" t="s">
        <v>10</v>
      </c>
      <c r="E1150" s="22" t="s">
        <v>21</v>
      </c>
      <c r="F1150" s="25">
        <v>11.05</v>
      </c>
      <c r="G1150" s="22" t="s">
        <v>41</v>
      </c>
      <c r="H1150" s="26">
        <v>125</v>
      </c>
      <c r="I1150" s="27">
        <v>1381.25</v>
      </c>
      <c r="J1150" s="22" t="s">
        <v>23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11</v>
      </c>
      <c r="C1151" s="30">
        <v>44511.468324833098</v>
      </c>
      <c r="D1151" s="28" t="s">
        <v>10</v>
      </c>
      <c r="E1151" s="28" t="s">
        <v>21</v>
      </c>
      <c r="F1151" s="31">
        <v>11.05</v>
      </c>
      <c r="G1151" s="28" t="s">
        <v>41</v>
      </c>
      <c r="H1151" s="32">
        <v>125</v>
      </c>
      <c r="I1151" s="33">
        <v>1381.25</v>
      </c>
      <c r="J1151" s="28" t="s">
        <v>23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11</v>
      </c>
      <c r="C1152" s="24">
        <v>44511.468324926202</v>
      </c>
      <c r="D1152" s="22" t="s">
        <v>10</v>
      </c>
      <c r="E1152" s="22" t="s">
        <v>21</v>
      </c>
      <c r="F1152" s="25">
        <v>11.05</v>
      </c>
      <c r="G1152" s="22" t="s">
        <v>41</v>
      </c>
      <c r="H1152" s="26">
        <v>383</v>
      </c>
      <c r="I1152" s="27">
        <v>4232.1499999999996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11</v>
      </c>
      <c r="C1153" s="30">
        <v>44511.468324926798</v>
      </c>
      <c r="D1153" s="28" t="s">
        <v>10</v>
      </c>
      <c r="E1153" s="28" t="s">
        <v>21</v>
      </c>
      <c r="F1153" s="31">
        <v>11.05</v>
      </c>
      <c r="G1153" s="28" t="s">
        <v>41</v>
      </c>
      <c r="H1153" s="32">
        <v>415</v>
      </c>
      <c r="I1153" s="33">
        <v>4585.75</v>
      </c>
      <c r="J1153" s="28" t="s">
        <v>22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11</v>
      </c>
      <c r="C1154" s="24">
        <v>44511.468324927097</v>
      </c>
      <c r="D1154" s="22" t="s">
        <v>10</v>
      </c>
      <c r="E1154" s="22" t="s">
        <v>21</v>
      </c>
      <c r="F1154" s="25">
        <v>11.05</v>
      </c>
      <c r="G1154" s="22" t="s">
        <v>41</v>
      </c>
      <c r="H1154" s="26">
        <v>335</v>
      </c>
      <c r="I1154" s="27">
        <v>3701.75</v>
      </c>
      <c r="J1154" s="22" t="s">
        <v>22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11</v>
      </c>
      <c r="C1155" s="30">
        <v>44511.4683249273</v>
      </c>
      <c r="D1155" s="28" t="s">
        <v>10</v>
      </c>
      <c r="E1155" s="28" t="s">
        <v>21</v>
      </c>
      <c r="F1155" s="31">
        <v>11.05</v>
      </c>
      <c r="G1155" s="28" t="s">
        <v>41</v>
      </c>
      <c r="H1155" s="32">
        <v>48</v>
      </c>
      <c r="I1155" s="33">
        <v>530.4</v>
      </c>
      <c r="J1155" s="28" t="s">
        <v>22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11</v>
      </c>
      <c r="C1156" s="24">
        <v>44511.4683250417</v>
      </c>
      <c r="D1156" s="22" t="s">
        <v>10</v>
      </c>
      <c r="E1156" s="22" t="s">
        <v>21</v>
      </c>
      <c r="F1156" s="25">
        <v>11.05</v>
      </c>
      <c r="G1156" s="22" t="s">
        <v>41</v>
      </c>
      <c r="H1156" s="26">
        <v>125</v>
      </c>
      <c r="I1156" s="27">
        <v>1381.25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11</v>
      </c>
      <c r="C1157" s="30">
        <v>44511.468325162001</v>
      </c>
      <c r="D1157" s="28" t="s">
        <v>10</v>
      </c>
      <c r="E1157" s="28" t="s">
        <v>21</v>
      </c>
      <c r="F1157" s="31">
        <v>11.05</v>
      </c>
      <c r="G1157" s="28" t="s">
        <v>41</v>
      </c>
      <c r="H1157" s="32">
        <v>951</v>
      </c>
      <c r="I1157" s="33">
        <v>10508.55</v>
      </c>
      <c r="J1157" s="28" t="s">
        <v>22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11</v>
      </c>
      <c r="C1158" s="24">
        <v>44511.4683253943</v>
      </c>
      <c r="D1158" s="22" t="s">
        <v>10</v>
      </c>
      <c r="E1158" s="22" t="s">
        <v>21</v>
      </c>
      <c r="F1158" s="25">
        <v>11.05</v>
      </c>
      <c r="G1158" s="22" t="s">
        <v>41</v>
      </c>
      <c r="H1158" s="26">
        <v>49</v>
      </c>
      <c r="I1158" s="27">
        <v>541.45000000000005</v>
      </c>
      <c r="J1158" s="22" t="s">
        <v>22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11</v>
      </c>
      <c r="C1159" s="30">
        <v>44511.4683253943</v>
      </c>
      <c r="D1159" s="28" t="s">
        <v>10</v>
      </c>
      <c r="E1159" s="28" t="s">
        <v>21</v>
      </c>
      <c r="F1159" s="31">
        <v>11.05</v>
      </c>
      <c r="G1159" s="28" t="s">
        <v>41</v>
      </c>
      <c r="H1159" s="32">
        <v>27</v>
      </c>
      <c r="I1159" s="33">
        <v>298.35000000000002</v>
      </c>
      <c r="J1159" s="28" t="s">
        <v>22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11</v>
      </c>
      <c r="C1160" s="24">
        <v>44511.469083902899</v>
      </c>
      <c r="D1160" s="22" t="s">
        <v>10</v>
      </c>
      <c r="E1160" s="22" t="s">
        <v>27</v>
      </c>
      <c r="F1160" s="25">
        <v>110.38</v>
      </c>
      <c r="G1160" s="22" t="s">
        <v>41</v>
      </c>
      <c r="H1160" s="26">
        <v>750</v>
      </c>
      <c r="I1160" s="27">
        <v>82785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11</v>
      </c>
      <c r="C1161" s="30">
        <v>44511.469791267002</v>
      </c>
      <c r="D1161" s="28" t="s">
        <v>10</v>
      </c>
      <c r="E1161" s="28" t="s">
        <v>27</v>
      </c>
      <c r="F1161" s="31">
        <v>110.4</v>
      </c>
      <c r="G1161" s="28" t="s">
        <v>41</v>
      </c>
      <c r="H1161" s="32">
        <v>786</v>
      </c>
      <c r="I1161" s="33">
        <v>86774.399999999994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11</v>
      </c>
      <c r="C1162" s="24">
        <v>44511.470059583502</v>
      </c>
      <c r="D1162" s="22" t="s">
        <v>10</v>
      </c>
      <c r="E1162" s="22" t="s">
        <v>21</v>
      </c>
      <c r="F1162" s="25">
        <v>11.052</v>
      </c>
      <c r="G1162" s="22" t="s">
        <v>41</v>
      </c>
      <c r="H1162" s="26">
        <v>20</v>
      </c>
      <c r="I1162" s="27">
        <v>221.04</v>
      </c>
      <c r="J1162" s="22" t="s">
        <v>24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11</v>
      </c>
      <c r="C1163" s="30">
        <v>44511.470484464502</v>
      </c>
      <c r="D1163" s="28" t="s">
        <v>10</v>
      </c>
      <c r="E1163" s="28" t="s">
        <v>21</v>
      </c>
      <c r="F1163" s="31">
        <v>11.052</v>
      </c>
      <c r="G1163" s="28" t="s">
        <v>41</v>
      </c>
      <c r="H1163" s="32">
        <v>62</v>
      </c>
      <c r="I1163" s="33">
        <v>685.22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11</v>
      </c>
      <c r="C1164" s="24">
        <v>44511.470484466998</v>
      </c>
      <c r="D1164" s="22" t="s">
        <v>10</v>
      </c>
      <c r="E1164" s="22" t="s">
        <v>21</v>
      </c>
      <c r="F1164" s="25">
        <v>11.052</v>
      </c>
      <c r="G1164" s="22" t="s">
        <v>41</v>
      </c>
      <c r="H1164" s="26">
        <v>93</v>
      </c>
      <c r="I1164" s="27">
        <v>1027.8399999999999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11</v>
      </c>
      <c r="C1165" s="30">
        <v>44511.4704844679</v>
      </c>
      <c r="D1165" s="28" t="s">
        <v>10</v>
      </c>
      <c r="E1165" s="28" t="s">
        <v>21</v>
      </c>
      <c r="F1165" s="31">
        <v>11.052</v>
      </c>
      <c r="G1165" s="28" t="s">
        <v>41</v>
      </c>
      <c r="H1165" s="32">
        <v>63</v>
      </c>
      <c r="I1165" s="33">
        <v>696.28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11</v>
      </c>
      <c r="C1166" s="24">
        <v>44511.470484469697</v>
      </c>
      <c r="D1166" s="22" t="s">
        <v>10</v>
      </c>
      <c r="E1166" s="22" t="s">
        <v>21</v>
      </c>
      <c r="F1166" s="25">
        <v>11.052</v>
      </c>
      <c r="G1166" s="22" t="s">
        <v>41</v>
      </c>
      <c r="H1166" s="26">
        <v>148</v>
      </c>
      <c r="I1166" s="27">
        <v>1635.7</v>
      </c>
      <c r="J1166" s="22" t="s">
        <v>24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11</v>
      </c>
      <c r="C1167" s="30">
        <v>44511.470484469697</v>
      </c>
      <c r="D1167" s="28" t="s">
        <v>10</v>
      </c>
      <c r="E1167" s="28" t="s">
        <v>21</v>
      </c>
      <c r="F1167" s="31">
        <v>11.052</v>
      </c>
      <c r="G1167" s="28" t="s">
        <v>41</v>
      </c>
      <c r="H1167" s="32">
        <v>162</v>
      </c>
      <c r="I1167" s="33">
        <v>1790.42</v>
      </c>
      <c r="J1167" s="28" t="s">
        <v>24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11</v>
      </c>
      <c r="C1168" s="24">
        <v>44511.470484470003</v>
      </c>
      <c r="D1168" s="22" t="s">
        <v>10</v>
      </c>
      <c r="E1168" s="22" t="s">
        <v>21</v>
      </c>
      <c r="F1168" s="25">
        <v>11.052</v>
      </c>
      <c r="G1168" s="22" t="s">
        <v>41</v>
      </c>
      <c r="H1168" s="26">
        <v>426</v>
      </c>
      <c r="I1168" s="27">
        <v>4708.1499999999996</v>
      </c>
      <c r="J1168" s="22" t="s">
        <v>23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11</v>
      </c>
      <c r="C1169" s="30">
        <v>44511.470651482101</v>
      </c>
      <c r="D1169" s="28" t="s">
        <v>10</v>
      </c>
      <c r="E1169" s="28" t="s">
        <v>27</v>
      </c>
      <c r="F1169" s="31">
        <v>110.4</v>
      </c>
      <c r="G1169" s="28" t="s">
        <v>41</v>
      </c>
      <c r="H1169" s="32">
        <v>1416</v>
      </c>
      <c r="I1169" s="33">
        <v>156326.39999999999</v>
      </c>
      <c r="J1169" s="28" t="s">
        <v>28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11</v>
      </c>
      <c r="C1170" s="24">
        <v>44511.4709065813</v>
      </c>
      <c r="D1170" s="22" t="s">
        <v>10</v>
      </c>
      <c r="E1170" s="22" t="s">
        <v>21</v>
      </c>
      <c r="F1170" s="25">
        <v>11.055999999999999</v>
      </c>
      <c r="G1170" s="22" t="s">
        <v>41</v>
      </c>
      <c r="H1170" s="26">
        <v>489</v>
      </c>
      <c r="I1170" s="27">
        <v>5406.38</v>
      </c>
      <c r="J1170" s="22" t="s">
        <v>23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11</v>
      </c>
      <c r="C1171" s="30">
        <v>44511.470906583098</v>
      </c>
      <c r="D1171" s="28" t="s">
        <v>10</v>
      </c>
      <c r="E1171" s="28" t="s">
        <v>21</v>
      </c>
      <c r="F1171" s="31">
        <v>11.055999999999999</v>
      </c>
      <c r="G1171" s="28" t="s">
        <v>41</v>
      </c>
      <c r="H1171" s="32">
        <v>126</v>
      </c>
      <c r="I1171" s="33">
        <v>1393.06</v>
      </c>
      <c r="J1171" s="28" t="s">
        <v>24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11</v>
      </c>
      <c r="C1172" s="24">
        <v>44511.470906631897</v>
      </c>
      <c r="D1172" s="22" t="s">
        <v>10</v>
      </c>
      <c r="E1172" s="22" t="s">
        <v>21</v>
      </c>
      <c r="F1172" s="25">
        <v>11.055999999999999</v>
      </c>
      <c r="G1172" s="22" t="s">
        <v>41</v>
      </c>
      <c r="H1172" s="26">
        <v>1494</v>
      </c>
      <c r="I1172" s="27">
        <v>16517.66</v>
      </c>
      <c r="J1172" s="22" t="s">
        <v>22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11</v>
      </c>
      <c r="C1173" s="30">
        <v>44511.471080284799</v>
      </c>
      <c r="D1173" s="28" t="s">
        <v>10</v>
      </c>
      <c r="E1173" s="28" t="s">
        <v>21</v>
      </c>
      <c r="F1173" s="31">
        <v>11.055999999999999</v>
      </c>
      <c r="G1173" s="28" t="s">
        <v>41</v>
      </c>
      <c r="H1173" s="32">
        <v>298</v>
      </c>
      <c r="I1173" s="33">
        <v>3294.69</v>
      </c>
      <c r="J1173" s="28" t="s">
        <v>24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11</v>
      </c>
      <c r="C1174" s="24">
        <v>44511.471103239099</v>
      </c>
      <c r="D1174" s="22" t="s">
        <v>10</v>
      </c>
      <c r="E1174" s="22" t="s">
        <v>21</v>
      </c>
      <c r="F1174" s="25">
        <v>11.055999999999999</v>
      </c>
      <c r="G1174" s="22" t="s">
        <v>41</v>
      </c>
      <c r="H1174" s="26">
        <v>1000</v>
      </c>
      <c r="I1174" s="27">
        <v>11056</v>
      </c>
      <c r="J1174" s="22" t="s">
        <v>24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11</v>
      </c>
      <c r="C1175" s="30">
        <v>44511.471120416201</v>
      </c>
      <c r="D1175" s="28" t="s">
        <v>10</v>
      </c>
      <c r="E1175" s="28" t="s">
        <v>21</v>
      </c>
      <c r="F1175" s="31">
        <v>11.055999999999999</v>
      </c>
      <c r="G1175" s="28" t="s">
        <v>41</v>
      </c>
      <c r="H1175" s="32">
        <v>1000</v>
      </c>
      <c r="I1175" s="33">
        <v>11056</v>
      </c>
      <c r="J1175" s="28" t="s">
        <v>24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11</v>
      </c>
      <c r="C1176" s="24">
        <v>44511.471120418697</v>
      </c>
      <c r="D1176" s="22" t="s">
        <v>10</v>
      </c>
      <c r="E1176" s="22" t="s">
        <v>21</v>
      </c>
      <c r="F1176" s="25">
        <v>11.055999999999999</v>
      </c>
      <c r="G1176" s="22" t="s">
        <v>41</v>
      </c>
      <c r="H1176" s="26">
        <v>92</v>
      </c>
      <c r="I1176" s="27">
        <v>1017.15</v>
      </c>
      <c r="J1176" s="22" t="s">
        <v>24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11</v>
      </c>
      <c r="C1177" s="30">
        <v>44511.471130815298</v>
      </c>
      <c r="D1177" s="28" t="s">
        <v>10</v>
      </c>
      <c r="E1177" s="28" t="s">
        <v>27</v>
      </c>
      <c r="F1177" s="31">
        <v>110.42</v>
      </c>
      <c r="G1177" s="28" t="s">
        <v>41</v>
      </c>
      <c r="H1177" s="32">
        <v>1381</v>
      </c>
      <c r="I1177" s="33">
        <v>152490.01999999999</v>
      </c>
      <c r="J1177" s="28" t="s">
        <v>28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11</v>
      </c>
      <c r="C1178" s="24">
        <v>44511.471749062403</v>
      </c>
      <c r="D1178" s="22" t="s">
        <v>10</v>
      </c>
      <c r="E1178" s="22" t="s">
        <v>21</v>
      </c>
      <c r="F1178" s="25">
        <v>11.058</v>
      </c>
      <c r="G1178" s="22" t="s">
        <v>41</v>
      </c>
      <c r="H1178" s="26">
        <v>379</v>
      </c>
      <c r="I1178" s="27">
        <v>4190.9799999999996</v>
      </c>
      <c r="J1178" s="22" t="s">
        <v>22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11</v>
      </c>
      <c r="C1179" s="30">
        <v>44511.471749062701</v>
      </c>
      <c r="D1179" s="28" t="s">
        <v>10</v>
      </c>
      <c r="E1179" s="28" t="s">
        <v>21</v>
      </c>
      <c r="F1179" s="31">
        <v>11.058</v>
      </c>
      <c r="G1179" s="28" t="s">
        <v>41</v>
      </c>
      <c r="H1179" s="32">
        <v>2118</v>
      </c>
      <c r="I1179" s="33">
        <v>23420.84</v>
      </c>
      <c r="J1179" s="28" t="s">
        <v>22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11</v>
      </c>
      <c r="C1180" s="24">
        <v>44511.4717491599</v>
      </c>
      <c r="D1180" s="22" t="s">
        <v>10</v>
      </c>
      <c r="E1180" s="22" t="s">
        <v>21</v>
      </c>
      <c r="F1180" s="25">
        <v>11.058</v>
      </c>
      <c r="G1180" s="22" t="s">
        <v>41</v>
      </c>
      <c r="H1180" s="26">
        <v>35</v>
      </c>
      <c r="I1180" s="27">
        <v>387.03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11</v>
      </c>
      <c r="C1181" s="30">
        <v>44511.471749160199</v>
      </c>
      <c r="D1181" s="28" t="s">
        <v>10</v>
      </c>
      <c r="E1181" s="28" t="s">
        <v>21</v>
      </c>
      <c r="F1181" s="31">
        <v>11.058</v>
      </c>
      <c r="G1181" s="28" t="s">
        <v>41</v>
      </c>
      <c r="H1181" s="32">
        <v>780</v>
      </c>
      <c r="I1181" s="33">
        <v>8625.24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11</v>
      </c>
      <c r="C1182" s="24">
        <v>44511.471749181903</v>
      </c>
      <c r="D1182" s="22" t="s">
        <v>10</v>
      </c>
      <c r="E1182" s="22" t="s">
        <v>21</v>
      </c>
      <c r="F1182" s="25">
        <v>11.058</v>
      </c>
      <c r="G1182" s="22" t="s">
        <v>41</v>
      </c>
      <c r="H1182" s="26">
        <v>211</v>
      </c>
      <c r="I1182" s="27">
        <v>2333.2399999999998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11</v>
      </c>
      <c r="C1183" s="30">
        <v>44511.472041813198</v>
      </c>
      <c r="D1183" s="28" t="s">
        <v>10</v>
      </c>
      <c r="E1183" s="28" t="s">
        <v>27</v>
      </c>
      <c r="F1183" s="31">
        <v>110.4</v>
      </c>
      <c r="G1183" s="28" t="s">
        <v>41</v>
      </c>
      <c r="H1183" s="32">
        <v>578</v>
      </c>
      <c r="I1183" s="33">
        <v>63811.199999999997</v>
      </c>
      <c r="J1183" s="28" t="s">
        <v>28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11</v>
      </c>
      <c r="C1184" s="24">
        <v>44511.4720418133</v>
      </c>
      <c r="D1184" s="22" t="s">
        <v>10</v>
      </c>
      <c r="E1184" s="22" t="s">
        <v>27</v>
      </c>
      <c r="F1184" s="25">
        <v>110.4</v>
      </c>
      <c r="G1184" s="22" t="s">
        <v>41</v>
      </c>
      <c r="H1184" s="26">
        <v>1039</v>
      </c>
      <c r="I1184" s="27">
        <v>114705.60000000001</v>
      </c>
      <c r="J1184" s="22" t="s">
        <v>28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11</v>
      </c>
      <c r="C1185" s="30">
        <v>44511.4727925365</v>
      </c>
      <c r="D1185" s="28" t="s">
        <v>10</v>
      </c>
      <c r="E1185" s="28" t="s">
        <v>21</v>
      </c>
      <c r="F1185" s="31">
        <v>11.054</v>
      </c>
      <c r="G1185" s="28" t="s">
        <v>41</v>
      </c>
      <c r="H1185" s="32">
        <v>82</v>
      </c>
      <c r="I1185" s="33">
        <v>906.43</v>
      </c>
      <c r="J1185" s="28" t="s">
        <v>24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11</v>
      </c>
      <c r="C1186" s="24">
        <v>44511.472792537003</v>
      </c>
      <c r="D1186" s="22" t="s">
        <v>10</v>
      </c>
      <c r="E1186" s="22" t="s">
        <v>21</v>
      </c>
      <c r="F1186" s="25">
        <v>11.054</v>
      </c>
      <c r="G1186" s="22" t="s">
        <v>41</v>
      </c>
      <c r="H1186" s="26">
        <v>314</v>
      </c>
      <c r="I1186" s="27">
        <v>3470.96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11</v>
      </c>
      <c r="C1187" s="30">
        <v>44511.472792593398</v>
      </c>
      <c r="D1187" s="28" t="s">
        <v>10</v>
      </c>
      <c r="E1187" s="28" t="s">
        <v>21</v>
      </c>
      <c r="F1187" s="31">
        <v>11.054</v>
      </c>
      <c r="G1187" s="28" t="s">
        <v>41</v>
      </c>
      <c r="H1187" s="32">
        <v>37</v>
      </c>
      <c r="I1187" s="33">
        <v>409</v>
      </c>
      <c r="J1187" s="28" t="s">
        <v>22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11</v>
      </c>
      <c r="C1188" s="24">
        <v>44511.4727934072</v>
      </c>
      <c r="D1188" s="22" t="s">
        <v>10</v>
      </c>
      <c r="E1188" s="22" t="s">
        <v>21</v>
      </c>
      <c r="F1188" s="25">
        <v>11.054</v>
      </c>
      <c r="G1188" s="22" t="s">
        <v>41</v>
      </c>
      <c r="H1188" s="26">
        <v>100</v>
      </c>
      <c r="I1188" s="27">
        <v>1105.4000000000001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11</v>
      </c>
      <c r="C1189" s="30">
        <v>44511.472793408197</v>
      </c>
      <c r="D1189" s="28" t="s">
        <v>10</v>
      </c>
      <c r="E1189" s="28" t="s">
        <v>21</v>
      </c>
      <c r="F1189" s="31">
        <v>11.054</v>
      </c>
      <c r="G1189" s="28" t="s">
        <v>41</v>
      </c>
      <c r="H1189" s="32">
        <v>114</v>
      </c>
      <c r="I1189" s="33">
        <v>1260.1600000000001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11</v>
      </c>
      <c r="C1190" s="24">
        <v>44511.472793409099</v>
      </c>
      <c r="D1190" s="22" t="s">
        <v>10</v>
      </c>
      <c r="E1190" s="22" t="s">
        <v>21</v>
      </c>
      <c r="F1190" s="25">
        <v>11.054</v>
      </c>
      <c r="G1190" s="22" t="s">
        <v>41</v>
      </c>
      <c r="H1190" s="26">
        <v>67</v>
      </c>
      <c r="I1190" s="27">
        <v>740.62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11</v>
      </c>
      <c r="C1191" s="30">
        <v>44511.473718297202</v>
      </c>
      <c r="D1191" s="28" t="s">
        <v>10</v>
      </c>
      <c r="E1191" s="28" t="s">
        <v>21</v>
      </c>
      <c r="F1191" s="31">
        <v>11.06</v>
      </c>
      <c r="G1191" s="28" t="s">
        <v>41</v>
      </c>
      <c r="H1191" s="32">
        <v>146</v>
      </c>
      <c r="I1191" s="33">
        <v>1614.76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11</v>
      </c>
      <c r="C1192" s="24">
        <v>44511.473718410401</v>
      </c>
      <c r="D1192" s="22" t="s">
        <v>10</v>
      </c>
      <c r="E1192" s="22" t="s">
        <v>21</v>
      </c>
      <c r="F1192" s="25">
        <v>11.06</v>
      </c>
      <c r="G1192" s="22" t="s">
        <v>41</v>
      </c>
      <c r="H1192" s="26">
        <v>446</v>
      </c>
      <c r="I1192" s="27">
        <v>4932.76</v>
      </c>
      <c r="J1192" s="22" t="s">
        <v>22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11</v>
      </c>
      <c r="C1193" s="30">
        <v>44511.473718410904</v>
      </c>
      <c r="D1193" s="28" t="s">
        <v>10</v>
      </c>
      <c r="E1193" s="28" t="s">
        <v>21</v>
      </c>
      <c r="F1193" s="31">
        <v>11.06</v>
      </c>
      <c r="G1193" s="28" t="s">
        <v>41</v>
      </c>
      <c r="H1193" s="32">
        <v>790</v>
      </c>
      <c r="I1193" s="33">
        <v>8737.4</v>
      </c>
      <c r="J1193" s="28" t="s">
        <v>22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11</v>
      </c>
      <c r="C1194" s="24">
        <v>44511.473726035503</v>
      </c>
      <c r="D1194" s="22" t="s">
        <v>10</v>
      </c>
      <c r="E1194" s="22" t="s">
        <v>27</v>
      </c>
      <c r="F1194" s="25">
        <v>110.5</v>
      </c>
      <c r="G1194" s="22" t="s">
        <v>41</v>
      </c>
      <c r="H1194" s="26">
        <v>493</v>
      </c>
      <c r="I1194" s="27">
        <v>54476.5</v>
      </c>
      <c r="J1194" s="22" t="s">
        <v>28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11</v>
      </c>
      <c r="C1195" s="30">
        <v>44511.473726035998</v>
      </c>
      <c r="D1195" s="28" t="s">
        <v>10</v>
      </c>
      <c r="E1195" s="28" t="s">
        <v>27</v>
      </c>
      <c r="F1195" s="31">
        <v>110.5</v>
      </c>
      <c r="G1195" s="28" t="s">
        <v>41</v>
      </c>
      <c r="H1195" s="32">
        <v>500</v>
      </c>
      <c r="I1195" s="33">
        <v>55250</v>
      </c>
      <c r="J1195" s="28" t="s">
        <v>28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11</v>
      </c>
      <c r="C1196" s="24">
        <v>44511.4737260533</v>
      </c>
      <c r="D1196" s="22" t="s">
        <v>10</v>
      </c>
      <c r="E1196" s="22" t="s">
        <v>27</v>
      </c>
      <c r="F1196" s="25">
        <v>110.5</v>
      </c>
      <c r="G1196" s="22" t="s">
        <v>41</v>
      </c>
      <c r="H1196" s="26">
        <v>493</v>
      </c>
      <c r="I1196" s="27">
        <v>54476.5</v>
      </c>
      <c r="J1196" s="22" t="s">
        <v>28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11</v>
      </c>
      <c r="C1197" s="30">
        <v>44511.474691715099</v>
      </c>
      <c r="D1197" s="28" t="s">
        <v>10</v>
      </c>
      <c r="E1197" s="28" t="s">
        <v>21</v>
      </c>
      <c r="F1197" s="31">
        <v>11.061999999999999</v>
      </c>
      <c r="G1197" s="28" t="s">
        <v>41</v>
      </c>
      <c r="H1197" s="32">
        <v>882</v>
      </c>
      <c r="I1197" s="33">
        <v>9756.68</v>
      </c>
      <c r="J1197" s="28" t="s">
        <v>23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11</v>
      </c>
      <c r="C1198" s="24">
        <v>44511.474703318301</v>
      </c>
      <c r="D1198" s="22" t="s">
        <v>10</v>
      </c>
      <c r="E1198" s="22" t="s">
        <v>27</v>
      </c>
      <c r="F1198" s="25">
        <v>110.52</v>
      </c>
      <c r="G1198" s="22" t="s">
        <v>41</v>
      </c>
      <c r="H1198" s="26">
        <v>350</v>
      </c>
      <c r="I1198" s="27">
        <v>38682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11</v>
      </c>
      <c r="C1199" s="30">
        <v>44511.4747371474</v>
      </c>
      <c r="D1199" s="28" t="s">
        <v>10</v>
      </c>
      <c r="E1199" s="28" t="s">
        <v>21</v>
      </c>
      <c r="F1199" s="31">
        <v>11.06</v>
      </c>
      <c r="G1199" s="28" t="s">
        <v>41</v>
      </c>
      <c r="H1199" s="32">
        <v>243</v>
      </c>
      <c r="I1199" s="33">
        <v>2687.58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11</v>
      </c>
      <c r="C1200" s="24">
        <v>44511.474737215998</v>
      </c>
      <c r="D1200" s="22" t="s">
        <v>10</v>
      </c>
      <c r="E1200" s="22" t="s">
        <v>21</v>
      </c>
      <c r="F1200" s="25">
        <v>11.06</v>
      </c>
      <c r="G1200" s="22" t="s">
        <v>41</v>
      </c>
      <c r="H1200" s="26">
        <v>742</v>
      </c>
      <c r="I1200" s="27">
        <v>8206.52</v>
      </c>
      <c r="J1200" s="22" t="s">
        <v>22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11</v>
      </c>
      <c r="C1201" s="30">
        <v>44511.474737216296</v>
      </c>
      <c r="D1201" s="28" t="s">
        <v>10</v>
      </c>
      <c r="E1201" s="28" t="s">
        <v>21</v>
      </c>
      <c r="F1201" s="31">
        <v>11.06</v>
      </c>
      <c r="G1201" s="28" t="s">
        <v>41</v>
      </c>
      <c r="H1201" s="32">
        <v>126</v>
      </c>
      <c r="I1201" s="33">
        <v>1393.56</v>
      </c>
      <c r="J1201" s="28" t="s">
        <v>22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11</v>
      </c>
      <c r="C1202" s="24">
        <v>44511.474737216398</v>
      </c>
      <c r="D1202" s="22" t="s">
        <v>10</v>
      </c>
      <c r="E1202" s="22" t="s">
        <v>21</v>
      </c>
      <c r="F1202" s="25">
        <v>11.06</v>
      </c>
      <c r="G1202" s="22" t="s">
        <v>41</v>
      </c>
      <c r="H1202" s="26">
        <v>236</v>
      </c>
      <c r="I1202" s="27">
        <v>2610.16</v>
      </c>
      <c r="J1202" s="22" t="s">
        <v>22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11</v>
      </c>
      <c r="C1203" s="30">
        <v>44511.474737450902</v>
      </c>
      <c r="D1203" s="28" t="s">
        <v>10</v>
      </c>
      <c r="E1203" s="28" t="s">
        <v>21</v>
      </c>
      <c r="F1203" s="31">
        <v>11.06</v>
      </c>
      <c r="G1203" s="28" t="s">
        <v>41</v>
      </c>
      <c r="H1203" s="32">
        <v>500</v>
      </c>
      <c r="I1203" s="33">
        <v>5530</v>
      </c>
      <c r="J1203" s="28" t="s">
        <v>22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11</v>
      </c>
      <c r="C1204" s="24">
        <v>44511.474737450902</v>
      </c>
      <c r="D1204" s="22" t="s">
        <v>10</v>
      </c>
      <c r="E1204" s="22" t="s">
        <v>21</v>
      </c>
      <c r="F1204" s="25">
        <v>11.06</v>
      </c>
      <c r="G1204" s="22" t="s">
        <v>41</v>
      </c>
      <c r="H1204" s="26">
        <v>450</v>
      </c>
      <c r="I1204" s="27">
        <v>4977</v>
      </c>
      <c r="J1204" s="22" t="s">
        <v>22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11</v>
      </c>
      <c r="C1205" s="30">
        <v>44511.474737568496</v>
      </c>
      <c r="D1205" s="28" t="s">
        <v>10</v>
      </c>
      <c r="E1205" s="28" t="s">
        <v>21</v>
      </c>
      <c r="F1205" s="31">
        <v>11.06</v>
      </c>
      <c r="G1205" s="28" t="s">
        <v>41</v>
      </c>
      <c r="H1205" s="32">
        <v>707</v>
      </c>
      <c r="I1205" s="33">
        <v>7819.42</v>
      </c>
      <c r="J1205" s="28" t="s">
        <v>24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11</v>
      </c>
      <c r="C1206" s="24">
        <v>44511.474798991199</v>
      </c>
      <c r="D1206" s="22" t="s">
        <v>10</v>
      </c>
      <c r="E1206" s="22" t="s">
        <v>27</v>
      </c>
      <c r="F1206" s="25">
        <v>110.5</v>
      </c>
      <c r="G1206" s="22" t="s">
        <v>41</v>
      </c>
      <c r="H1206" s="26">
        <v>418</v>
      </c>
      <c r="I1206" s="27">
        <v>46189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11</v>
      </c>
      <c r="C1207" s="30">
        <v>44511.474799088603</v>
      </c>
      <c r="D1207" s="28" t="s">
        <v>10</v>
      </c>
      <c r="E1207" s="28" t="s">
        <v>27</v>
      </c>
      <c r="F1207" s="31">
        <v>110.5</v>
      </c>
      <c r="G1207" s="28" t="s">
        <v>41</v>
      </c>
      <c r="H1207" s="32">
        <v>1346</v>
      </c>
      <c r="I1207" s="33">
        <v>148733</v>
      </c>
      <c r="J1207" s="28" t="s">
        <v>28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11</v>
      </c>
      <c r="C1208" s="24">
        <v>44511.474799189004</v>
      </c>
      <c r="D1208" s="22" t="s">
        <v>10</v>
      </c>
      <c r="E1208" s="22" t="s">
        <v>27</v>
      </c>
      <c r="F1208" s="25">
        <v>110.5</v>
      </c>
      <c r="G1208" s="22" t="s">
        <v>41</v>
      </c>
      <c r="H1208" s="26">
        <v>182</v>
      </c>
      <c r="I1208" s="27">
        <v>20111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11</v>
      </c>
      <c r="C1209" s="30">
        <v>44511.474799961099</v>
      </c>
      <c r="D1209" s="28" t="s">
        <v>10</v>
      </c>
      <c r="E1209" s="28" t="s">
        <v>27</v>
      </c>
      <c r="F1209" s="31">
        <v>110.5</v>
      </c>
      <c r="G1209" s="28" t="s">
        <v>41</v>
      </c>
      <c r="H1209" s="32">
        <v>9</v>
      </c>
      <c r="I1209" s="33">
        <v>994.5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11</v>
      </c>
      <c r="C1210" s="24">
        <v>44511.4769247636</v>
      </c>
      <c r="D1210" s="22" t="s">
        <v>10</v>
      </c>
      <c r="E1210" s="22" t="s">
        <v>27</v>
      </c>
      <c r="F1210" s="25">
        <v>110.66</v>
      </c>
      <c r="G1210" s="22" t="s">
        <v>41</v>
      </c>
      <c r="H1210" s="26">
        <v>513</v>
      </c>
      <c r="I1210" s="27">
        <v>56768.58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11</v>
      </c>
      <c r="C1211" s="30">
        <v>44511.476924764604</v>
      </c>
      <c r="D1211" s="28" t="s">
        <v>10</v>
      </c>
      <c r="E1211" s="28" t="s">
        <v>21</v>
      </c>
      <c r="F1211" s="31">
        <v>11.074</v>
      </c>
      <c r="G1211" s="28" t="s">
        <v>41</v>
      </c>
      <c r="H1211" s="32">
        <v>761</v>
      </c>
      <c r="I1211" s="33">
        <v>8427.31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11</v>
      </c>
      <c r="C1212" s="24">
        <v>44511.476924765302</v>
      </c>
      <c r="D1212" s="22" t="s">
        <v>10</v>
      </c>
      <c r="E1212" s="22" t="s">
        <v>27</v>
      </c>
      <c r="F1212" s="25">
        <v>110.66</v>
      </c>
      <c r="G1212" s="22" t="s">
        <v>41</v>
      </c>
      <c r="H1212" s="26">
        <v>513</v>
      </c>
      <c r="I1212" s="27">
        <v>56768.58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11</v>
      </c>
      <c r="C1213" s="30">
        <v>44511.476924765302</v>
      </c>
      <c r="D1213" s="28" t="s">
        <v>10</v>
      </c>
      <c r="E1213" s="28" t="s">
        <v>27</v>
      </c>
      <c r="F1213" s="31">
        <v>110.66</v>
      </c>
      <c r="G1213" s="28" t="s">
        <v>41</v>
      </c>
      <c r="H1213" s="32">
        <v>513</v>
      </c>
      <c r="I1213" s="33">
        <v>56768.58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11</v>
      </c>
      <c r="C1214" s="24">
        <v>44511.476924765302</v>
      </c>
      <c r="D1214" s="22" t="s">
        <v>10</v>
      </c>
      <c r="E1214" s="22" t="s">
        <v>27</v>
      </c>
      <c r="F1214" s="25">
        <v>110.66</v>
      </c>
      <c r="G1214" s="22" t="s">
        <v>41</v>
      </c>
      <c r="H1214" s="26">
        <v>95</v>
      </c>
      <c r="I1214" s="27">
        <v>10512.7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11</v>
      </c>
      <c r="C1215" s="30">
        <v>44511.476924808703</v>
      </c>
      <c r="D1215" s="28" t="s">
        <v>10</v>
      </c>
      <c r="E1215" s="28" t="s">
        <v>21</v>
      </c>
      <c r="F1215" s="31">
        <v>11.074</v>
      </c>
      <c r="G1215" s="28" t="s">
        <v>41</v>
      </c>
      <c r="H1215" s="32">
        <v>2328</v>
      </c>
      <c r="I1215" s="33">
        <v>25780.27</v>
      </c>
      <c r="J1215" s="28" t="s">
        <v>22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11</v>
      </c>
      <c r="C1216" s="24">
        <v>44511.477077064497</v>
      </c>
      <c r="D1216" s="22" t="s">
        <v>10</v>
      </c>
      <c r="E1216" s="22" t="s">
        <v>27</v>
      </c>
      <c r="F1216" s="25">
        <v>110.64</v>
      </c>
      <c r="G1216" s="22" t="s">
        <v>41</v>
      </c>
      <c r="H1216" s="26">
        <v>177</v>
      </c>
      <c r="I1216" s="27">
        <v>19583.28</v>
      </c>
      <c r="J1216" s="22" t="s">
        <v>28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11</v>
      </c>
      <c r="C1217" s="30">
        <v>44511.477554520003</v>
      </c>
      <c r="D1217" s="28" t="s">
        <v>10</v>
      </c>
      <c r="E1217" s="28" t="s">
        <v>21</v>
      </c>
      <c r="F1217" s="31">
        <v>11.07</v>
      </c>
      <c r="G1217" s="28" t="s">
        <v>41</v>
      </c>
      <c r="H1217" s="32">
        <v>20</v>
      </c>
      <c r="I1217" s="33">
        <v>221.4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11</v>
      </c>
      <c r="C1218" s="24">
        <v>44511.477641654797</v>
      </c>
      <c r="D1218" s="22" t="s">
        <v>10</v>
      </c>
      <c r="E1218" s="22" t="s">
        <v>21</v>
      </c>
      <c r="F1218" s="25">
        <v>11.07</v>
      </c>
      <c r="G1218" s="22" t="s">
        <v>41</v>
      </c>
      <c r="H1218" s="26">
        <v>34</v>
      </c>
      <c r="I1218" s="27">
        <v>376.38</v>
      </c>
      <c r="J1218" s="22" t="s">
        <v>24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11</v>
      </c>
      <c r="C1219" s="30">
        <v>44511.477641655103</v>
      </c>
      <c r="D1219" s="28" t="s">
        <v>10</v>
      </c>
      <c r="E1219" s="28" t="s">
        <v>21</v>
      </c>
      <c r="F1219" s="31">
        <v>11.07</v>
      </c>
      <c r="G1219" s="28" t="s">
        <v>41</v>
      </c>
      <c r="H1219" s="32">
        <v>110</v>
      </c>
      <c r="I1219" s="33">
        <v>1217.7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11</v>
      </c>
      <c r="C1220" s="24">
        <v>44511.477641721998</v>
      </c>
      <c r="D1220" s="22" t="s">
        <v>10</v>
      </c>
      <c r="E1220" s="22" t="s">
        <v>21</v>
      </c>
      <c r="F1220" s="25">
        <v>11.07</v>
      </c>
      <c r="G1220" s="22" t="s">
        <v>41</v>
      </c>
      <c r="H1220" s="26">
        <v>18</v>
      </c>
      <c r="I1220" s="27">
        <v>199.26</v>
      </c>
      <c r="J1220" s="22" t="s">
        <v>22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11</v>
      </c>
      <c r="C1221" s="30">
        <v>44511.477641752397</v>
      </c>
      <c r="D1221" s="28" t="s">
        <v>10</v>
      </c>
      <c r="E1221" s="28" t="s">
        <v>21</v>
      </c>
      <c r="F1221" s="31">
        <v>11.07</v>
      </c>
      <c r="G1221" s="28" t="s">
        <v>41</v>
      </c>
      <c r="H1221" s="32">
        <v>379</v>
      </c>
      <c r="I1221" s="33">
        <v>4195.53</v>
      </c>
      <c r="J1221" s="28" t="s">
        <v>22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11</v>
      </c>
      <c r="C1222" s="24">
        <v>44511.477693788198</v>
      </c>
      <c r="D1222" s="22" t="s">
        <v>10</v>
      </c>
      <c r="E1222" s="22" t="s">
        <v>27</v>
      </c>
      <c r="F1222" s="25">
        <v>110.62</v>
      </c>
      <c r="G1222" s="22" t="s">
        <v>41</v>
      </c>
      <c r="H1222" s="26">
        <v>93</v>
      </c>
      <c r="I1222" s="27">
        <v>10287.66</v>
      </c>
      <c r="J1222" s="22" t="s">
        <v>28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11</v>
      </c>
      <c r="C1223" s="30">
        <v>44511.477693788402</v>
      </c>
      <c r="D1223" s="28" t="s">
        <v>10</v>
      </c>
      <c r="E1223" s="28" t="s">
        <v>27</v>
      </c>
      <c r="F1223" s="31">
        <v>110.62</v>
      </c>
      <c r="G1223" s="28" t="s">
        <v>41</v>
      </c>
      <c r="H1223" s="32">
        <v>1484</v>
      </c>
      <c r="I1223" s="33">
        <v>164160.07999999999</v>
      </c>
      <c r="J1223" s="28" t="s">
        <v>28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11</v>
      </c>
      <c r="C1224" s="24">
        <v>44511.478254187699</v>
      </c>
      <c r="D1224" s="22" t="s">
        <v>10</v>
      </c>
      <c r="E1224" s="22" t="s">
        <v>27</v>
      </c>
      <c r="F1224" s="25">
        <v>110.6</v>
      </c>
      <c r="G1224" s="22" t="s">
        <v>41</v>
      </c>
      <c r="H1224" s="26">
        <v>18</v>
      </c>
      <c r="I1224" s="27">
        <v>1990.8</v>
      </c>
      <c r="J1224" s="22" t="s">
        <v>24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11</v>
      </c>
      <c r="C1225" s="30">
        <v>44511.478474556701</v>
      </c>
      <c r="D1225" s="28" t="s">
        <v>10</v>
      </c>
      <c r="E1225" s="28" t="s">
        <v>27</v>
      </c>
      <c r="F1225" s="31">
        <v>110.62</v>
      </c>
      <c r="G1225" s="28" t="s">
        <v>41</v>
      </c>
      <c r="H1225" s="32">
        <v>177</v>
      </c>
      <c r="I1225" s="33">
        <v>19579.740000000002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11</v>
      </c>
      <c r="C1226" s="24">
        <v>44511.478474557203</v>
      </c>
      <c r="D1226" s="22" t="s">
        <v>10</v>
      </c>
      <c r="E1226" s="22" t="s">
        <v>27</v>
      </c>
      <c r="F1226" s="25">
        <v>110.62</v>
      </c>
      <c r="G1226" s="22" t="s">
        <v>41</v>
      </c>
      <c r="H1226" s="26">
        <v>232</v>
      </c>
      <c r="I1226" s="27">
        <v>25663.84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11</v>
      </c>
      <c r="C1227" s="30">
        <v>44511.478474611999</v>
      </c>
      <c r="D1227" s="28" t="s">
        <v>10</v>
      </c>
      <c r="E1227" s="28" t="s">
        <v>27</v>
      </c>
      <c r="F1227" s="31">
        <v>110.62</v>
      </c>
      <c r="G1227" s="28" t="s">
        <v>41</v>
      </c>
      <c r="H1227" s="32">
        <v>1250</v>
      </c>
      <c r="I1227" s="33">
        <v>138275</v>
      </c>
      <c r="J1227" s="28" t="s">
        <v>28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11</v>
      </c>
      <c r="C1228" s="24">
        <v>44511.479317861398</v>
      </c>
      <c r="D1228" s="22" t="s">
        <v>10</v>
      </c>
      <c r="E1228" s="22" t="s">
        <v>21</v>
      </c>
      <c r="F1228" s="25">
        <v>11.074</v>
      </c>
      <c r="G1228" s="22" t="s">
        <v>41</v>
      </c>
      <c r="H1228" s="26">
        <v>4157</v>
      </c>
      <c r="I1228" s="27">
        <v>46034.62</v>
      </c>
      <c r="J1228" s="22" t="s">
        <v>22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11</v>
      </c>
      <c r="C1229" s="30">
        <v>44511.479317958001</v>
      </c>
      <c r="D1229" s="28" t="s">
        <v>10</v>
      </c>
      <c r="E1229" s="28" t="s">
        <v>21</v>
      </c>
      <c r="F1229" s="31">
        <v>11.074</v>
      </c>
      <c r="G1229" s="28" t="s">
        <v>41</v>
      </c>
      <c r="H1229" s="32">
        <v>1200</v>
      </c>
      <c r="I1229" s="33">
        <v>13288.8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11</v>
      </c>
      <c r="C1230" s="24">
        <v>44511.479317958401</v>
      </c>
      <c r="D1230" s="22" t="s">
        <v>10</v>
      </c>
      <c r="E1230" s="22" t="s">
        <v>21</v>
      </c>
      <c r="F1230" s="25">
        <v>11.074</v>
      </c>
      <c r="G1230" s="22" t="s">
        <v>41</v>
      </c>
      <c r="H1230" s="26">
        <v>157</v>
      </c>
      <c r="I1230" s="27">
        <v>1738.62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11</v>
      </c>
      <c r="C1231" s="30">
        <v>44511.479318097103</v>
      </c>
      <c r="D1231" s="28" t="s">
        <v>10</v>
      </c>
      <c r="E1231" s="28" t="s">
        <v>21</v>
      </c>
      <c r="F1231" s="31">
        <v>11.074</v>
      </c>
      <c r="G1231" s="28" t="s">
        <v>41</v>
      </c>
      <c r="H1231" s="32">
        <v>351</v>
      </c>
      <c r="I1231" s="33">
        <v>3886.97</v>
      </c>
      <c r="J1231" s="28" t="s">
        <v>22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11</v>
      </c>
      <c r="C1232" s="24">
        <v>44511.4795039327</v>
      </c>
      <c r="D1232" s="22" t="s">
        <v>10</v>
      </c>
      <c r="E1232" s="22" t="s">
        <v>27</v>
      </c>
      <c r="F1232" s="25">
        <v>110.66</v>
      </c>
      <c r="G1232" s="22" t="s">
        <v>41</v>
      </c>
      <c r="H1232" s="26">
        <v>731</v>
      </c>
      <c r="I1232" s="27">
        <v>80892.460000000006</v>
      </c>
      <c r="J1232" s="22" t="s">
        <v>28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11</v>
      </c>
      <c r="C1233" s="30">
        <v>44511.4795039327</v>
      </c>
      <c r="D1233" s="28" t="s">
        <v>10</v>
      </c>
      <c r="E1233" s="28" t="s">
        <v>27</v>
      </c>
      <c r="F1233" s="31">
        <v>110.66</v>
      </c>
      <c r="G1233" s="28" t="s">
        <v>41</v>
      </c>
      <c r="H1233" s="32">
        <v>750</v>
      </c>
      <c r="I1233" s="33">
        <v>82995</v>
      </c>
      <c r="J1233" s="28" t="s">
        <v>28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11</v>
      </c>
      <c r="C1234" s="24">
        <v>44511.479531348101</v>
      </c>
      <c r="D1234" s="22" t="s">
        <v>10</v>
      </c>
      <c r="E1234" s="22" t="s">
        <v>27</v>
      </c>
      <c r="F1234" s="25">
        <v>110.66</v>
      </c>
      <c r="G1234" s="22" t="s">
        <v>41</v>
      </c>
      <c r="H1234" s="26">
        <v>726</v>
      </c>
      <c r="I1234" s="27">
        <v>80339.16</v>
      </c>
      <c r="J1234" s="22" t="s">
        <v>28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11</v>
      </c>
      <c r="C1235" s="30">
        <v>44511.479533938997</v>
      </c>
      <c r="D1235" s="28" t="s">
        <v>10</v>
      </c>
      <c r="E1235" s="28" t="s">
        <v>29</v>
      </c>
      <c r="F1235" s="31">
        <v>82.34</v>
      </c>
      <c r="G1235" s="28" t="s">
        <v>41</v>
      </c>
      <c r="H1235" s="32">
        <v>805</v>
      </c>
      <c r="I1235" s="33">
        <v>66283.7</v>
      </c>
      <c r="J1235" s="28" t="s">
        <v>30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11</v>
      </c>
      <c r="C1236" s="24">
        <v>44511.480784872998</v>
      </c>
      <c r="D1236" s="22" t="s">
        <v>10</v>
      </c>
      <c r="E1236" s="22" t="s">
        <v>21</v>
      </c>
      <c r="F1236" s="25">
        <v>11.064</v>
      </c>
      <c r="G1236" s="22" t="s">
        <v>41</v>
      </c>
      <c r="H1236" s="26">
        <v>221</v>
      </c>
      <c r="I1236" s="27">
        <v>2445.14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11</v>
      </c>
      <c r="C1237" s="30">
        <v>44511.480784969099</v>
      </c>
      <c r="D1237" s="28" t="s">
        <v>10</v>
      </c>
      <c r="E1237" s="28" t="s">
        <v>21</v>
      </c>
      <c r="F1237" s="31">
        <v>11.064</v>
      </c>
      <c r="G1237" s="28" t="s">
        <v>41</v>
      </c>
      <c r="H1237" s="32">
        <v>361</v>
      </c>
      <c r="I1237" s="33">
        <v>3994.1</v>
      </c>
      <c r="J1237" s="28" t="s">
        <v>22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11</v>
      </c>
      <c r="C1238" s="24">
        <v>44511.480784969397</v>
      </c>
      <c r="D1238" s="22" t="s">
        <v>10</v>
      </c>
      <c r="E1238" s="22" t="s">
        <v>21</v>
      </c>
      <c r="F1238" s="25">
        <v>11.064</v>
      </c>
      <c r="G1238" s="22" t="s">
        <v>41</v>
      </c>
      <c r="H1238" s="26">
        <v>314</v>
      </c>
      <c r="I1238" s="27">
        <v>3474.1</v>
      </c>
      <c r="J1238" s="22" t="s">
        <v>22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11</v>
      </c>
      <c r="C1239" s="30">
        <v>44511.480784969397</v>
      </c>
      <c r="D1239" s="28" t="s">
        <v>10</v>
      </c>
      <c r="E1239" s="28" t="s">
        <v>21</v>
      </c>
      <c r="F1239" s="31">
        <v>11.064</v>
      </c>
      <c r="G1239" s="28" t="s">
        <v>41</v>
      </c>
      <c r="H1239" s="32">
        <v>346</v>
      </c>
      <c r="I1239" s="33">
        <v>3828.14</v>
      </c>
      <c r="J1239" s="28" t="s">
        <v>22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11</v>
      </c>
      <c r="C1240" s="24">
        <v>44511.480785090702</v>
      </c>
      <c r="D1240" s="22" t="s">
        <v>10</v>
      </c>
      <c r="E1240" s="22" t="s">
        <v>21</v>
      </c>
      <c r="F1240" s="25">
        <v>11.064</v>
      </c>
      <c r="G1240" s="22" t="s">
        <v>41</v>
      </c>
      <c r="H1240" s="26">
        <v>1000</v>
      </c>
      <c r="I1240" s="27">
        <v>11064</v>
      </c>
      <c r="J1240" s="22" t="s">
        <v>24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11</v>
      </c>
      <c r="C1241" s="30">
        <v>44511.480785090702</v>
      </c>
      <c r="D1241" s="28" t="s">
        <v>10</v>
      </c>
      <c r="E1241" s="28" t="s">
        <v>21</v>
      </c>
      <c r="F1241" s="31">
        <v>11.064</v>
      </c>
      <c r="G1241" s="28" t="s">
        <v>41</v>
      </c>
      <c r="H1241" s="32">
        <v>250</v>
      </c>
      <c r="I1241" s="33">
        <v>2766</v>
      </c>
      <c r="J1241" s="28" t="s">
        <v>24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11</v>
      </c>
      <c r="C1242" s="24">
        <v>44511.480785090702</v>
      </c>
      <c r="D1242" s="22" t="s">
        <v>10</v>
      </c>
      <c r="E1242" s="22" t="s">
        <v>21</v>
      </c>
      <c r="F1242" s="25">
        <v>11.064</v>
      </c>
      <c r="G1242" s="22" t="s">
        <v>41</v>
      </c>
      <c r="H1242" s="26">
        <v>250</v>
      </c>
      <c r="I1242" s="27">
        <v>2766</v>
      </c>
      <c r="J1242" s="22" t="s">
        <v>24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11</v>
      </c>
      <c r="C1243" s="30">
        <v>44511.480785090702</v>
      </c>
      <c r="D1243" s="28" t="s">
        <v>10</v>
      </c>
      <c r="E1243" s="28" t="s">
        <v>21</v>
      </c>
      <c r="F1243" s="31">
        <v>11.064</v>
      </c>
      <c r="G1243" s="28" t="s">
        <v>41</v>
      </c>
      <c r="H1243" s="32">
        <v>179</v>
      </c>
      <c r="I1243" s="33">
        <v>1980.46</v>
      </c>
      <c r="J1243" s="28" t="s">
        <v>24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11</v>
      </c>
      <c r="C1244" s="24">
        <v>44511.481226859301</v>
      </c>
      <c r="D1244" s="22" t="s">
        <v>10</v>
      </c>
      <c r="E1244" s="22" t="s">
        <v>27</v>
      </c>
      <c r="F1244" s="25">
        <v>110.56</v>
      </c>
      <c r="G1244" s="22" t="s">
        <v>41</v>
      </c>
      <c r="H1244" s="26">
        <v>1281</v>
      </c>
      <c r="I1244" s="27">
        <v>141627.35999999999</v>
      </c>
      <c r="J1244" s="22" t="s">
        <v>28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11</v>
      </c>
      <c r="C1245" s="30">
        <v>44511.482027203099</v>
      </c>
      <c r="D1245" s="28" t="s">
        <v>10</v>
      </c>
      <c r="E1245" s="28" t="s">
        <v>27</v>
      </c>
      <c r="F1245" s="31">
        <v>110.64</v>
      </c>
      <c r="G1245" s="28" t="s">
        <v>41</v>
      </c>
      <c r="H1245" s="32">
        <v>1531</v>
      </c>
      <c r="I1245" s="33">
        <v>169389.84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11</v>
      </c>
      <c r="C1246" s="24">
        <v>44511.4830057609</v>
      </c>
      <c r="D1246" s="22" t="s">
        <v>10</v>
      </c>
      <c r="E1246" s="22" t="s">
        <v>21</v>
      </c>
      <c r="F1246" s="25">
        <v>11.076000000000001</v>
      </c>
      <c r="G1246" s="22" t="s">
        <v>41</v>
      </c>
      <c r="H1246" s="26">
        <v>1737</v>
      </c>
      <c r="I1246" s="27">
        <v>19239.009999999998</v>
      </c>
      <c r="J1246" s="22" t="s">
        <v>22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11</v>
      </c>
      <c r="C1247" s="30">
        <v>44511.483005858201</v>
      </c>
      <c r="D1247" s="28" t="s">
        <v>10</v>
      </c>
      <c r="E1247" s="28" t="s">
        <v>21</v>
      </c>
      <c r="F1247" s="31">
        <v>11.076000000000001</v>
      </c>
      <c r="G1247" s="28" t="s">
        <v>41</v>
      </c>
      <c r="H1247" s="32">
        <v>184</v>
      </c>
      <c r="I1247" s="33">
        <v>2037.98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11</v>
      </c>
      <c r="C1248" s="24">
        <v>44511.4830058601</v>
      </c>
      <c r="D1248" s="22" t="s">
        <v>10</v>
      </c>
      <c r="E1248" s="22" t="s">
        <v>21</v>
      </c>
      <c r="F1248" s="25">
        <v>11.076000000000001</v>
      </c>
      <c r="G1248" s="22" t="s">
        <v>41</v>
      </c>
      <c r="H1248" s="26">
        <v>384</v>
      </c>
      <c r="I1248" s="27">
        <v>4253.18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11</v>
      </c>
      <c r="C1249" s="30">
        <v>44511.483005887698</v>
      </c>
      <c r="D1249" s="28" t="s">
        <v>10</v>
      </c>
      <c r="E1249" s="28" t="s">
        <v>21</v>
      </c>
      <c r="F1249" s="31">
        <v>11.076000000000001</v>
      </c>
      <c r="G1249" s="28" t="s">
        <v>41</v>
      </c>
      <c r="H1249" s="32">
        <v>147</v>
      </c>
      <c r="I1249" s="33">
        <v>1628.17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11</v>
      </c>
      <c r="C1250" s="24">
        <v>44511.483470457199</v>
      </c>
      <c r="D1250" s="22" t="s">
        <v>10</v>
      </c>
      <c r="E1250" s="22" t="s">
        <v>27</v>
      </c>
      <c r="F1250" s="25">
        <v>110.62</v>
      </c>
      <c r="G1250" s="22" t="s">
        <v>41</v>
      </c>
      <c r="H1250" s="26">
        <v>388</v>
      </c>
      <c r="I1250" s="27">
        <v>42920.56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11</v>
      </c>
      <c r="C1251" s="30">
        <v>44511.483470553103</v>
      </c>
      <c r="D1251" s="28" t="s">
        <v>10</v>
      </c>
      <c r="E1251" s="28" t="s">
        <v>27</v>
      </c>
      <c r="F1251" s="31">
        <v>110.62</v>
      </c>
      <c r="G1251" s="28" t="s">
        <v>41</v>
      </c>
      <c r="H1251" s="32">
        <v>1247</v>
      </c>
      <c r="I1251" s="33">
        <v>137943.14000000001</v>
      </c>
      <c r="J1251" s="28" t="s">
        <v>28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11</v>
      </c>
      <c r="C1252" s="24">
        <v>44511.483470553103</v>
      </c>
      <c r="D1252" s="22" t="s">
        <v>10</v>
      </c>
      <c r="E1252" s="22" t="s">
        <v>27</v>
      </c>
      <c r="F1252" s="25">
        <v>110.62</v>
      </c>
      <c r="G1252" s="22" t="s">
        <v>41</v>
      </c>
      <c r="H1252" s="26">
        <v>1626</v>
      </c>
      <c r="I1252" s="27">
        <v>179868.12</v>
      </c>
      <c r="J1252" s="22" t="s">
        <v>28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11</v>
      </c>
      <c r="C1253" s="30">
        <v>44511.483470785301</v>
      </c>
      <c r="D1253" s="28" t="s">
        <v>10</v>
      </c>
      <c r="E1253" s="28" t="s">
        <v>27</v>
      </c>
      <c r="F1253" s="31">
        <v>110.62</v>
      </c>
      <c r="G1253" s="28" t="s">
        <v>41</v>
      </c>
      <c r="H1253" s="32">
        <v>177</v>
      </c>
      <c r="I1253" s="33">
        <v>19579.740000000002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11</v>
      </c>
      <c r="C1254" s="24">
        <v>44511.483516709101</v>
      </c>
      <c r="D1254" s="22" t="s">
        <v>10</v>
      </c>
      <c r="E1254" s="22" t="s">
        <v>21</v>
      </c>
      <c r="F1254" s="25">
        <v>11.07</v>
      </c>
      <c r="G1254" s="22" t="s">
        <v>41</v>
      </c>
      <c r="H1254" s="26">
        <v>148</v>
      </c>
      <c r="I1254" s="27">
        <v>1638.36</v>
      </c>
      <c r="J1254" s="22" t="s">
        <v>22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11</v>
      </c>
      <c r="C1255" s="30">
        <v>44511.483516709603</v>
      </c>
      <c r="D1255" s="28" t="s">
        <v>10</v>
      </c>
      <c r="E1255" s="28" t="s">
        <v>21</v>
      </c>
      <c r="F1255" s="31">
        <v>11.07</v>
      </c>
      <c r="G1255" s="28" t="s">
        <v>41</v>
      </c>
      <c r="H1255" s="32">
        <v>952</v>
      </c>
      <c r="I1255" s="33">
        <v>10538.64</v>
      </c>
      <c r="J1255" s="28" t="s">
        <v>22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11</v>
      </c>
      <c r="C1256" s="24">
        <v>44511.483516709901</v>
      </c>
      <c r="D1256" s="22" t="s">
        <v>10</v>
      </c>
      <c r="E1256" s="22" t="s">
        <v>21</v>
      </c>
      <c r="F1256" s="25">
        <v>11.07</v>
      </c>
      <c r="G1256" s="22" t="s">
        <v>41</v>
      </c>
      <c r="H1256" s="26">
        <v>952</v>
      </c>
      <c r="I1256" s="27">
        <v>10538.64</v>
      </c>
      <c r="J1256" s="22" t="s">
        <v>22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11</v>
      </c>
      <c r="C1257" s="30">
        <v>44511.483516710403</v>
      </c>
      <c r="D1257" s="28" t="s">
        <v>10</v>
      </c>
      <c r="E1257" s="28" t="s">
        <v>21</v>
      </c>
      <c r="F1257" s="31">
        <v>11.07</v>
      </c>
      <c r="G1257" s="28" t="s">
        <v>41</v>
      </c>
      <c r="H1257" s="32">
        <v>446</v>
      </c>
      <c r="I1257" s="33">
        <v>4937.22</v>
      </c>
      <c r="J1257" s="28" t="s">
        <v>22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11</v>
      </c>
      <c r="C1258" s="24">
        <v>44511.485035650003</v>
      </c>
      <c r="D1258" s="22" t="s">
        <v>10</v>
      </c>
      <c r="E1258" s="22" t="s">
        <v>21</v>
      </c>
      <c r="F1258" s="25">
        <v>11.066000000000001</v>
      </c>
      <c r="G1258" s="22" t="s">
        <v>41</v>
      </c>
      <c r="H1258" s="26">
        <v>304</v>
      </c>
      <c r="I1258" s="27">
        <v>3364.06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11</v>
      </c>
      <c r="C1259" s="30">
        <v>44511.485035655103</v>
      </c>
      <c r="D1259" s="28" t="s">
        <v>10</v>
      </c>
      <c r="E1259" s="28" t="s">
        <v>21</v>
      </c>
      <c r="F1259" s="31">
        <v>11.066000000000001</v>
      </c>
      <c r="G1259" s="28" t="s">
        <v>41</v>
      </c>
      <c r="H1259" s="32">
        <v>79</v>
      </c>
      <c r="I1259" s="33">
        <v>874.21</v>
      </c>
      <c r="J1259" s="28" t="s">
        <v>24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11</v>
      </c>
      <c r="C1260" s="24">
        <v>44511.4850356592</v>
      </c>
      <c r="D1260" s="22" t="s">
        <v>10</v>
      </c>
      <c r="E1260" s="22" t="s">
        <v>21</v>
      </c>
      <c r="F1260" s="25">
        <v>11.066000000000001</v>
      </c>
      <c r="G1260" s="22" t="s">
        <v>41</v>
      </c>
      <c r="H1260" s="26">
        <v>304</v>
      </c>
      <c r="I1260" s="27">
        <v>3364.06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11</v>
      </c>
      <c r="C1261" s="30">
        <v>44511.4850356592</v>
      </c>
      <c r="D1261" s="28" t="s">
        <v>10</v>
      </c>
      <c r="E1261" s="28" t="s">
        <v>21</v>
      </c>
      <c r="F1261" s="31">
        <v>11.066000000000001</v>
      </c>
      <c r="G1261" s="28" t="s">
        <v>41</v>
      </c>
      <c r="H1261" s="32">
        <v>238</v>
      </c>
      <c r="I1261" s="33">
        <v>2633.71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11</v>
      </c>
      <c r="C1262" s="24">
        <v>44511.485035747399</v>
      </c>
      <c r="D1262" s="22" t="s">
        <v>10</v>
      </c>
      <c r="E1262" s="22" t="s">
        <v>21</v>
      </c>
      <c r="F1262" s="25">
        <v>11.066000000000001</v>
      </c>
      <c r="G1262" s="22" t="s">
        <v>41</v>
      </c>
      <c r="H1262" s="26">
        <v>167</v>
      </c>
      <c r="I1262" s="27">
        <v>1848.02</v>
      </c>
      <c r="J1262" s="22" t="s">
        <v>22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11</v>
      </c>
      <c r="C1263" s="30">
        <v>44511.485035748097</v>
      </c>
      <c r="D1263" s="28" t="s">
        <v>10</v>
      </c>
      <c r="E1263" s="28" t="s">
        <v>21</v>
      </c>
      <c r="F1263" s="31">
        <v>11.066000000000001</v>
      </c>
      <c r="G1263" s="28" t="s">
        <v>41</v>
      </c>
      <c r="H1263" s="32">
        <v>763</v>
      </c>
      <c r="I1263" s="33">
        <v>8443.36</v>
      </c>
      <c r="J1263" s="28" t="s">
        <v>22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11</v>
      </c>
      <c r="C1264" s="24">
        <v>44511.485035765501</v>
      </c>
      <c r="D1264" s="22" t="s">
        <v>10</v>
      </c>
      <c r="E1264" s="22" t="s">
        <v>21</v>
      </c>
      <c r="F1264" s="25">
        <v>11.066000000000001</v>
      </c>
      <c r="G1264" s="22" t="s">
        <v>41</v>
      </c>
      <c r="H1264" s="26">
        <v>107</v>
      </c>
      <c r="I1264" s="27">
        <v>1184.06</v>
      </c>
      <c r="J1264" s="22" t="s">
        <v>22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11</v>
      </c>
      <c r="C1265" s="30">
        <v>44511.485596494</v>
      </c>
      <c r="D1265" s="28" t="s">
        <v>10</v>
      </c>
      <c r="E1265" s="28" t="s">
        <v>27</v>
      </c>
      <c r="F1265" s="31">
        <v>110.58</v>
      </c>
      <c r="G1265" s="28" t="s">
        <v>41</v>
      </c>
      <c r="H1265" s="32">
        <v>527</v>
      </c>
      <c r="I1265" s="33">
        <v>58275.66</v>
      </c>
      <c r="J1265" s="28" t="s">
        <v>28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11</v>
      </c>
      <c r="C1266" s="24">
        <v>44511.485596494</v>
      </c>
      <c r="D1266" s="22" t="s">
        <v>10</v>
      </c>
      <c r="E1266" s="22" t="s">
        <v>27</v>
      </c>
      <c r="F1266" s="25">
        <v>110.58</v>
      </c>
      <c r="G1266" s="22" t="s">
        <v>41</v>
      </c>
      <c r="H1266" s="26">
        <v>40</v>
      </c>
      <c r="I1266" s="27">
        <v>4423.2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11</v>
      </c>
      <c r="C1267" s="30">
        <v>44511.486066594996</v>
      </c>
      <c r="D1267" s="28" t="s">
        <v>10</v>
      </c>
      <c r="E1267" s="28" t="s">
        <v>27</v>
      </c>
      <c r="F1267" s="31">
        <v>110.58</v>
      </c>
      <c r="G1267" s="28" t="s">
        <v>41</v>
      </c>
      <c r="H1267" s="32">
        <v>71</v>
      </c>
      <c r="I1267" s="33">
        <v>7851.18</v>
      </c>
      <c r="J1267" s="28" t="s">
        <v>28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11</v>
      </c>
      <c r="C1268" s="24">
        <v>44511.486066869104</v>
      </c>
      <c r="D1268" s="22" t="s">
        <v>10</v>
      </c>
      <c r="E1268" s="22" t="s">
        <v>27</v>
      </c>
      <c r="F1268" s="25">
        <v>110.58</v>
      </c>
      <c r="G1268" s="22" t="s">
        <v>41</v>
      </c>
      <c r="H1268" s="26">
        <v>390</v>
      </c>
      <c r="I1268" s="27">
        <v>43126.2</v>
      </c>
      <c r="J1268" s="22" t="s">
        <v>28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11</v>
      </c>
      <c r="C1269" s="30">
        <v>44511.4860668693</v>
      </c>
      <c r="D1269" s="28" t="s">
        <v>10</v>
      </c>
      <c r="E1269" s="28" t="s">
        <v>27</v>
      </c>
      <c r="F1269" s="31">
        <v>110.58</v>
      </c>
      <c r="G1269" s="28" t="s">
        <v>41</v>
      </c>
      <c r="H1269" s="32">
        <v>109</v>
      </c>
      <c r="I1269" s="33">
        <v>12053.22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11</v>
      </c>
      <c r="C1270" s="24">
        <v>44511.4860668693</v>
      </c>
      <c r="D1270" s="22" t="s">
        <v>10</v>
      </c>
      <c r="E1270" s="22" t="s">
        <v>27</v>
      </c>
      <c r="F1270" s="25">
        <v>110.58</v>
      </c>
      <c r="G1270" s="22" t="s">
        <v>41</v>
      </c>
      <c r="H1270" s="26">
        <v>223</v>
      </c>
      <c r="I1270" s="27">
        <v>24659.34</v>
      </c>
      <c r="J1270" s="22" t="s">
        <v>28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11</v>
      </c>
      <c r="C1271" s="30">
        <v>44511.486066869402</v>
      </c>
      <c r="D1271" s="28" t="s">
        <v>10</v>
      </c>
      <c r="E1271" s="28" t="s">
        <v>27</v>
      </c>
      <c r="F1271" s="31">
        <v>110.58</v>
      </c>
      <c r="G1271" s="28" t="s">
        <v>41</v>
      </c>
      <c r="H1271" s="32">
        <v>332</v>
      </c>
      <c r="I1271" s="33">
        <v>36712.559999999998</v>
      </c>
      <c r="J1271" s="28" t="s">
        <v>28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11</v>
      </c>
      <c r="C1272" s="24">
        <v>44511.486066869402</v>
      </c>
      <c r="D1272" s="22" t="s">
        <v>10</v>
      </c>
      <c r="E1272" s="22" t="s">
        <v>27</v>
      </c>
      <c r="F1272" s="25">
        <v>110.58</v>
      </c>
      <c r="G1272" s="22" t="s">
        <v>41</v>
      </c>
      <c r="H1272" s="26">
        <v>109</v>
      </c>
      <c r="I1272" s="27">
        <v>12053.22</v>
      </c>
      <c r="J1272" s="22" t="s">
        <v>28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11</v>
      </c>
      <c r="C1273" s="30">
        <v>44511.486066870297</v>
      </c>
      <c r="D1273" s="28" t="s">
        <v>10</v>
      </c>
      <c r="E1273" s="28" t="s">
        <v>27</v>
      </c>
      <c r="F1273" s="31">
        <v>110.58</v>
      </c>
      <c r="G1273" s="28" t="s">
        <v>41</v>
      </c>
      <c r="H1273" s="32">
        <v>463</v>
      </c>
      <c r="I1273" s="33">
        <v>51198.54</v>
      </c>
      <c r="J1273" s="28" t="s">
        <v>28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11</v>
      </c>
      <c r="C1274" s="24">
        <v>44511.486465227601</v>
      </c>
      <c r="D1274" s="22" t="s">
        <v>10</v>
      </c>
      <c r="E1274" s="22" t="s">
        <v>21</v>
      </c>
      <c r="F1274" s="25">
        <v>11.066000000000001</v>
      </c>
      <c r="G1274" s="22" t="s">
        <v>41</v>
      </c>
      <c r="H1274" s="26">
        <v>46</v>
      </c>
      <c r="I1274" s="27">
        <v>509.04</v>
      </c>
      <c r="J1274" s="22" t="s">
        <v>24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11</v>
      </c>
      <c r="C1275" s="30">
        <v>44511.487161363897</v>
      </c>
      <c r="D1275" s="28" t="s">
        <v>10</v>
      </c>
      <c r="E1275" s="28" t="s">
        <v>27</v>
      </c>
      <c r="F1275" s="31">
        <v>110.62</v>
      </c>
      <c r="G1275" s="28" t="s">
        <v>41</v>
      </c>
      <c r="H1275" s="32">
        <v>1019</v>
      </c>
      <c r="I1275" s="33">
        <v>112721.78</v>
      </c>
      <c r="J1275" s="28" t="s">
        <v>28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11</v>
      </c>
      <c r="C1276" s="24">
        <v>44511.487357481899</v>
      </c>
      <c r="D1276" s="22" t="s">
        <v>10</v>
      </c>
      <c r="E1276" s="22" t="s">
        <v>21</v>
      </c>
      <c r="F1276" s="25">
        <v>11.071999999999999</v>
      </c>
      <c r="G1276" s="22" t="s">
        <v>41</v>
      </c>
      <c r="H1276" s="26">
        <v>591</v>
      </c>
      <c r="I1276" s="27">
        <v>6543.55</v>
      </c>
      <c r="J1276" s="22" t="s">
        <v>22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11</v>
      </c>
      <c r="C1277" s="30">
        <v>44511.487357481899</v>
      </c>
      <c r="D1277" s="28" t="s">
        <v>10</v>
      </c>
      <c r="E1277" s="28" t="s">
        <v>21</v>
      </c>
      <c r="F1277" s="31">
        <v>11.071999999999999</v>
      </c>
      <c r="G1277" s="28" t="s">
        <v>41</v>
      </c>
      <c r="H1277" s="32">
        <v>3494</v>
      </c>
      <c r="I1277" s="33">
        <v>38685.57</v>
      </c>
      <c r="J1277" s="28" t="s">
        <v>22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11</v>
      </c>
      <c r="C1278" s="24">
        <v>44511.487357578597</v>
      </c>
      <c r="D1278" s="22" t="s">
        <v>10</v>
      </c>
      <c r="E1278" s="22" t="s">
        <v>21</v>
      </c>
      <c r="F1278" s="25">
        <v>11.071999999999999</v>
      </c>
      <c r="G1278" s="22" t="s">
        <v>41</v>
      </c>
      <c r="H1278" s="26">
        <v>178</v>
      </c>
      <c r="I1278" s="27">
        <v>1970.82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11</v>
      </c>
      <c r="C1279" s="30">
        <v>44511.487357579899</v>
      </c>
      <c r="D1279" s="28" t="s">
        <v>10</v>
      </c>
      <c r="E1279" s="28" t="s">
        <v>21</v>
      </c>
      <c r="F1279" s="31">
        <v>11.071999999999999</v>
      </c>
      <c r="G1279" s="28" t="s">
        <v>41</v>
      </c>
      <c r="H1279" s="32">
        <v>1156</v>
      </c>
      <c r="I1279" s="33">
        <v>12799.23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11</v>
      </c>
      <c r="C1280" s="24">
        <v>44511.487357603801</v>
      </c>
      <c r="D1280" s="22" t="s">
        <v>10</v>
      </c>
      <c r="E1280" s="22" t="s">
        <v>21</v>
      </c>
      <c r="F1280" s="25">
        <v>11.071999999999999</v>
      </c>
      <c r="G1280" s="22" t="s">
        <v>41</v>
      </c>
      <c r="H1280" s="26">
        <v>345</v>
      </c>
      <c r="I1280" s="27">
        <v>3819.84</v>
      </c>
      <c r="J1280" s="22" t="s">
        <v>24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11</v>
      </c>
      <c r="C1281" s="30">
        <v>44511.487387093701</v>
      </c>
      <c r="D1281" s="28" t="s">
        <v>10</v>
      </c>
      <c r="E1281" s="28" t="s">
        <v>21</v>
      </c>
      <c r="F1281" s="31">
        <v>11.07</v>
      </c>
      <c r="G1281" s="28" t="s">
        <v>41</v>
      </c>
      <c r="H1281" s="32">
        <v>1062</v>
      </c>
      <c r="I1281" s="33">
        <v>11756.34</v>
      </c>
      <c r="J1281" s="28" t="s">
        <v>22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11</v>
      </c>
      <c r="C1282" s="24">
        <v>44511.488316944</v>
      </c>
      <c r="D1282" s="22" t="s">
        <v>10</v>
      </c>
      <c r="E1282" s="22" t="s">
        <v>27</v>
      </c>
      <c r="F1282" s="25">
        <v>110.58</v>
      </c>
      <c r="G1282" s="22" t="s">
        <v>41</v>
      </c>
      <c r="H1282" s="26">
        <v>1442</v>
      </c>
      <c r="I1282" s="27">
        <v>159456.35999999999</v>
      </c>
      <c r="J1282" s="22" t="s">
        <v>28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11</v>
      </c>
      <c r="C1283" s="30">
        <v>44511.488631163404</v>
      </c>
      <c r="D1283" s="28" t="s">
        <v>10</v>
      </c>
      <c r="E1283" s="28" t="s">
        <v>21</v>
      </c>
      <c r="F1283" s="31">
        <v>11.066000000000001</v>
      </c>
      <c r="G1283" s="28" t="s">
        <v>41</v>
      </c>
      <c r="H1283" s="32">
        <v>153</v>
      </c>
      <c r="I1283" s="33">
        <v>1693.1</v>
      </c>
      <c r="J1283" s="28" t="s">
        <v>22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11</v>
      </c>
      <c r="C1284" s="24">
        <v>44511.488631163797</v>
      </c>
      <c r="D1284" s="22" t="s">
        <v>10</v>
      </c>
      <c r="E1284" s="22" t="s">
        <v>21</v>
      </c>
      <c r="F1284" s="25">
        <v>11.066000000000001</v>
      </c>
      <c r="G1284" s="22" t="s">
        <v>41</v>
      </c>
      <c r="H1284" s="26">
        <v>1083</v>
      </c>
      <c r="I1284" s="27">
        <v>11984.48</v>
      </c>
      <c r="J1284" s="22" t="s">
        <v>22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11</v>
      </c>
      <c r="C1285" s="30">
        <v>44511.488631164502</v>
      </c>
      <c r="D1285" s="28" t="s">
        <v>10</v>
      </c>
      <c r="E1285" s="28" t="s">
        <v>21</v>
      </c>
      <c r="F1285" s="31">
        <v>11.066000000000001</v>
      </c>
      <c r="G1285" s="28" t="s">
        <v>41</v>
      </c>
      <c r="H1285" s="32">
        <v>262</v>
      </c>
      <c r="I1285" s="33">
        <v>2899.29</v>
      </c>
      <c r="J1285" s="28" t="s">
        <v>22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11</v>
      </c>
      <c r="C1286" s="24">
        <v>44511.488631164597</v>
      </c>
      <c r="D1286" s="22" t="s">
        <v>10</v>
      </c>
      <c r="E1286" s="22" t="s">
        <v>21</v>
      </c>
      <c r="F1286" s="25">
        <v>11.066000000000001</v>
      </c>
      <c r="G1286" s="22" t="s">
        <v>41</v>
      </c>
      <c r="H1286" s="26">
        <v>238</v>
      </c>
      <c r="I1286" s="27">
        <v>2633.71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11</v>
      </c>
      <c r="C1287" s="30">
        <v>44511.488631164597</v>
      </c>
      <c r="D1287" s="28" t="s">
        <v>10</v>
      </c>
      <c r="E1287" s="28" t="s">
        <v>21</v>
      </c>
      <c r="F1287" s="31">
        <v>11.066000000000001</v>
      </c>
      <c r="G1287" s="28" t="s">
        <v>41</v>
      </c>
      <c r="H1287" s="32">
        <v>750</v>
      </c>
      <c r="I1287" s="33">
        <v>8299.5</v>
      </c>
      <c r="J1287" s="28" t="s">
        <v>22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11</v>
      </c>
      <c r="C1288" s="24">
        <v>44511.488643289602</v>
      </c>
      <c r="D1288" s="22" t="s">
        <v>10</v>
      </c>
      <c r="E1288" s="22" t="s">
        <v>21</v>
      </c>
      <c r="F1288" s="25">
        <v>11.066000000000001</v>
      </c>
      <c r="G1288" s="22" t="s">
        <v>41</v>
      </c>
      <c r="H1288" s="26">
        <v>248</v>
      </c>
      <c r="I1288" s="27">
        <v>2744.37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11</v>
      </c>
      <c r="C1289" s="30">
        <v>44511.489161698002</v>
      </c>
      <c r="D1289" s="28" t="s">
        <v>10</v>
      </c>
      <c r="E1289" s="28" t="s">
        <v>27</v>
      </c>
      <c r="F1289" s="31">
        <v>110.54</v>
      </c>
      <c r="G1289" s="28" t="s">
        <v>41</v>
      </c>
      <c r="H1289" s="32">
        <v>81</v>
      </c>
      <c r="I1289" s="33">
        <v>8953.74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11</v>
      </c>
      <c r="C1290" s="24">
        <v>44511.489161699297</v>
      </c>
      <c r="D1290" s="22" t="s">
        <v>10</v>
      </c>
      <c r="E1290" s="22" t="s">
        <v>27</v>
      </c>
      <c r="F1290" s="25">
        <v>110.54</v>
      </c>
      <c r="G1290" s="22" t="s">
        <v>41</v>
      </c>
      <c r="H1290" s="26">
        <v>404</v>
      </c>
      <c r="I1290" s="27">
        <v>44658.16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11</v>
      </c>
      <c r="C1291" s="30">
        <v>44511.489197809999</v>
      </c>
      <c r="D1291" s="28" t="s">
        <v>10</v>
      </c>
      <c r="E1291" s="28" t="s">
        <v>27</v>
      </c>
      <c r="F1291" s="31">
        <v>110.54</v>
      </c>
      <c r="G1291" s="28" t="s">
        <v>41</v>
      </c>
      <c r="H1291" s="32">
        <v>191</v>
      </c>
      <c r="I1291" s="33">
        <v>21113.14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11</v>
      </c>
      <c r="C1292" s="24">
        <v>44511.489198108298</v>
      </c>
      <c r="D1292" s="22" t="s">
        <v>10</v>
      </c>
      <c r="E1292" s="22" t="s">
        <v>27</v>
      </c>
      <c r="F1292" s="25">
        <v>110.54</v>
      </c>
      <c r="G1292" s="22" t="s">
        <v>41</v>
      </c>
      <c r="H1292" s="26">
        <v>6</v>
      </c>
      <c r="I1292" s="27">
        <v>663.24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11</v>
      </c>
      <c r="C1293" s="30">
        <v>44511.489282400202</v>
      </c>
      <c r="D1293" s="28" t="s">
        <v>10</v>
      </c>
      <c r="E1293" s="28" t="s">
        <v>21</v>
      </c>
      <c r="F1293" s="31">
        <v>11.064</v>
      </c>
      <c r="G1293" s="28" t="s">
        <v>41</v>
      </c>
      <c r="H1293" s="32">
        <v>68</v>
      </c>
      <c r="I1293" s="33">
        <v>752.35</v>
      </c>
      <c r="J1293" s="28" t="s">
        <v>24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11</v>
      </c>
      <c r="C1294" s="24">
        <v>44511.489282400202</v>
      </c>
      <c r="D1294" s="22" t="s">
        <v>10</v>
      </c>
      <c r="E1294" s="22" t="s">
        <v>21</v>
      </c>
      <c r="F1294" s="25">
        <v>11.064</v>
      </c>
      <c r="G1294" s="22" t="s">
        <v>41</v>
      </c>
      <c r="H1294" s="26">
        <v>28</v>
      </c>
      <c r="I1294" s="27">
        <v>309.79000000000002</v>
      </c>
      <c r="J1294" s="22" t="s">
        <v>24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11</v>
      </c>
      <c r="C1295" s="30">
        <v>44511.489282400304</v>
      </c>
      <c r="D1295" s="28" t="s">
        <v>10</v>
      </c>
      <c r="E1295" s="28" t="s">
        <v>21</v>
      </c>
      <c r="F1295" s="31">
        <v>11.064</v>
      </c>
      <c r="G1295" s="28" t="s">
        <v>41</v>
      </c>
      <c r="H1295" s="32">
        <v>264</v>
      </c>
      <c r="I1295" s="33">
        <v>2920.9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11</v>
      </c>
      <c r="C1296" s="24">
        <v>44511.489282400304</v>
      </c>
      <c r="D1296" s="22" t="s">
        <v>10</v>
      </c>
      <c r="E1296" s="22" t="s">
        <v>21</v>
      </c>
      <c r="F1296" s="25">
        <v>11.064</v>
      </c>
      <c r="G1296" s="22" t="s">
        <v>41</v>
      </c>
      <c r="H1296" s="26">
        <v>207</v>
      </c>
      <c r="I1296" s="27">
        <v>2290.25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11</v>
      </c>
      <c r="C1297" s="30">
        <v>44511.489282402203</v>
      </c>
      <c r="D1297" s="28" t="s">
        <v>10</v>
      </c>
      <c r="E1297" s="28" t="s">
        <v>21</v>
      </c>
      <c r="F1297" s="31">
        <v>11.064</v>
      </c>
      <c r="G1297" s="28" t="s">
        <v>41</v>
      </c>
      <c r="H1297" s="32">
        <v>264</v>
      </c>
      <c r="I1297" s="33">
        <v>2920.9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11</v>
      </c>
      <c r="C1298" s="24">
        <v>44511.489282403301</v>
      </c>
      <c r="D1298" s="22" t="s">
        <v>10</v>
      </c>
      <c r="E1298" s="22" t="s">
        <v>21</v>
      </c>
      <c r="F1298" s="25">
        <v>11.064</v>
      </c>
      <c r="G1298" s="22" t="s">
        <v>41</v>
      </c>
      <c r="H1298" s="26">
        <v>215</v>
      </c>
      <c r="I1298" s="27">
        <v>2378.7600000000002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11</v>
      </c>
      <c r="C1299" s="30">
        <v>44511.489282450202</v>
      </c>
      <c r="D1299" s="28" t="s">
        <v>10</v>
      </c>
      <c r="E1299" s="28" t="s">
        <v>21</v>
      </c>
      <c r="F1299" s="31">
        <v>11.064</v>
      </c>
      <c r="G1299" s="28" t="s">
        <v>41</v>
      </c>
      <c r="H1299" s="32">
        <v>806</v>
      </c>
      <c r="I1299" s="33">
        <v>8917.58</v>
      </c>
      <c r="J1299" s="28" t="s">
        <v>22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11</v>
      </c>
      <c r="C1300" s="24">
        <v>44511.489282450202</v>
      </c>
      <c r="D1300" s="22" t="s">
        <v>10</v>
      </c>
      <c r="E1300" s="22" t="s">
        <v>21</v>
      </c>
      <c r="F1300" s="25">
        <v>11.064</v>
      </c>
      <c r="G1300" s="22" t="s">
        <v>41</v>
      </c>
      <c r="H1300" s="26">
        <v>212</v>
      </c>
      <c r="I1300" s="27">
        <v>2345.5700000000002</v>
      </c>
      <c r="J1300" s="22" t="s">
        <v>22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11</v>
      </c>
      <c r="C1301" s="30">
        <v>44511.489282567803</v>
      </c>
      <c r="D1301" s="28" t="s">
        <v>10</v>
      </c>
      <c r="E1301" s="28" t="s">
        <v>21</v>
      </c>
      <c r="F1301" s="31">
        <v>11.064</v>
      </c>
      <c r="G1301" s="28" t="s">
        <v>41</v>
      </c>
      <c r="H1301" s="32">
        <v>854</v>
      </c>
      <c r="I1301" s="33">
        <v>9448.66</v>
      </c>
      <c r="J1301" s="28" t="s">
        <v>24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11</v>
      </c>
      <c r="C1302" s="24">
        <v>44511.489426057698</v>
      </c>
      <c r="D1302" s="22" t="s">
        <v>10</v>
      </c>
      <c r="E1302" s="22" t="s">
        <v>27</v>
      </c>
      <c r="F1302" s="25">
        <v>110.5</v>
      </c>
      <c r="G1302" s="22" t="s">
        <v>41</v>
      </c>
      <c r="H1302" s="26">
        <v>821</v>
      </c>
      <c r="I1302" s="27">
        <v>90720.5</v>
      </c>
      <c r="J1302" s="22" t="s">
        <v>24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11</v>
      </c>
      <c r="C1303" s="30">
        <v>44511.490547569199</v>
      </c>
      <c r="D1303" s="28" t="s">
        <v>10</v>
      </c>
      <c r="E1303" s="28" t="s">
        <v>27</v>
      </c>
      <c r="F1303" s="31">
        <v>110.56</v>
      </c>
      <c r="G1303" s="28" t="s">
        <v>41</v>
      </c>
      <c r="H1303" s="32">
        <v>1357</v>
      </c>
      <c r="I1303" s="33">
        <v>150029.92000000001</v>
      </c>
      <c r="J1303" s="28" t="s">
        <v>28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11</v>
      </c>
      <c r="C1304" s="24">
        <v>44511.490547569498</v>
      </c>
      <c r="D1304" s="22" t="s">
        <v>10</v>
      </c>
      <c r="E1304" s="22" t="s">
        <v>27</v>
      </c>
      <c r="F1304" s="25">
        <v>110.56</v>
      </c>
      <c r="G1304" s="22" t="s">
        <v>41</v>
      </c>
      <c r="H1304" s="26">
        <v>42</v>
      </c>
      <c r="I1304" s="27">
        <v>4643.5200000000004</v>
      </c>
      <c r="J1304" s="22" t="s">
        <v>28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11</v>
      </c>
      <c r="C1305" s="30">
        <v>44511.490571137801</v>
      </c>
      <c r="D1305" s="28" t="s">
        <v>10</v>
      </c>
      <c r="E1305" s="28" t="s">
        <v>21</v>
      </c>
      <c r="F1305" s="31">
        <v>11.061999999999999</v>
      </c>
      <c r="G1305" s="28" t="s">
        <v>41</v>
      </c>
      <c r="H1305" s="32">
        <v>683</v>
      </c>
      <c r="I1305" s="33">
        <v>7555.35</v>
      </c>
      <c r="J1305" s="28" t="s">
        <v>22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11</v>
      </c>
      <c r="C1306" s="24">
        <v>44511.491475378003</v>
      </c>
      <c r="D1306" s="22" t="s">
        <v>10</v>
      </c>
      <c r="E1306" s="22" t="s">
        <v>27</v>
      </c>
      <c r="F1306" s="25">
        <v>110.58</v>
      </c>
      <c r="G1306" s="22" t="s">
        <v>41</v>
      </c>
      <c r="H1306" s="26">
        <v>1709</v>
      </c>
      <c r="I1306" s="27">
        <v>188981.22</v>
      </c>
      <c r="J1306" s="22" t="s">
        <v>28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11</v>
      </c>
      <c r="C1307" s="30">
        <v>44511.492040560901</v>
      </c>
      <c r="D1307" s="28" t="s">
        <v>10</v>
      </c>
      <c r="E1307" s="28" t="s">
        <v>21</v>
      </c>
      <c r="F1307" s="31">
        <v>11.064</v>
      </c>
      <c r="G1307" s="28" t="s">
        <v>41</v>
      </c>
      <c r="H1307" s="32">
        <v>146</v>
      </c>
      <c r="I1307" s="33">
        <v>1615.34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11</v>
      </c>
      <c r="C1308" s="24">
        <v>44511.492040561898</v>
      </c>
      <c r="D1308" s="22" t="s">
        <v>10</v>
      </c>
      <c r="E1308" s="22" t="s">
        <v>21</v>
      </c>
      <c r="F1308" s="25">
        <v>11.064</v>
      </c>
      <c r="G1308" s="22" t="s">
        <v>41</v>
      </c>
      <c r="H1308" s="26">
        <v>146</v>
      </c>
      <c r="I1308" s="27">
        <v>1615.34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11</v>
      </c>
      <c r="C1309" s="30">
        <v>44511.492040561898</v>
      </c>
      <c r="D1309" s="28" t="s">
        <v>10</v>
      </c>
      <c r="E1309" s="28" t="s">
        <v>21</v>
      </c>
      <c r="F1309" s="31">
        <v>11.064</v>
      </c>
      <c r="G1309" s="28" t="s">
        <v>41</v>
      </c>
      <c r="H1309" s="32">
        <v>130</v>
      </c>
      <c r="I1309" s="33">
        <v>1438.32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11</v>
      </c>
      <c r="C1310" s="24">
        <v>44511.492040562203</v>
      </c>
      <c r="D1310" s="22" t="s">
        <v>10</v>
      </c>
      <c r="E1310" s="22" t="s">
        <v>21</v>
      </c>
      <c r="F1310" s="25">
        <v>11.064</v>
      </c>
      <c r="G1310" s="22" t="s">
        <v>41</v>
      </c>
      <c r="H1310" s="26">
        <v>146</v>
      </c>
      <c r="I1310" s="27">
        <v>1615.34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11</v>
      </c>
      <c r="C1311" s="30">
        <v>44511.492040562203</v>
      </c>
      <c r="D1311" s="28" t="s">
        <v>10</v>
      </c>
      <c r="E1311" s="28" t="s">
        <v>21</v>
      </c>
      <c r="F1311" s="31">
        <v>11.064</v>
      </c>
      <c r="G1311" s="28" t="s">
        <v>41</v>
      </c>
      <c r="H1311" s="32">
        <v>130</v>
      </c>
      <c r="I1311" s="33">
        <v>1438.32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11</v>
      </c>
      <c r="C1312" s="24">
        <v>44511.492040562604</v>
      </c>
      <c r="D1312" s="22" t="s">
        <v>10</v>
      </c>
      <c r="E1312" s="22" t="s">
        <v>21</v>
      </c>
      <c r="F1312" s="25">
        <v>11.064</v>
      </c>
      <c r="G1312" s="22" t="s">
        <v>41</v>
      </c>
      <c r="H1312" s="26">
        <v>146</v>
      </c>
      <c r="I1312" s="27">
        <v>1615.34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11</v>
      </c>
      <c r="C1313" s="30">
        <v>44511.492040563702</v>
      </c>
      <c r="D1313" s="28" t="s">
        <v>10</v>
      </c>
      <c r="E1313" s="28" t="s">
        <v>21</v>
      </c>
      <c r="F1313" s="31">
        <v>11.064</v>
      </c>
      <c r="G1313" s="28" t="s">
        <v>41</v>
      </c>
      <c r="H1313" s="32">
        <v>106</v>
      </c>
      <c r="I1313" s="33">
        <v>1172.78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11</v>
      </c>
      <c r="C1314" s="24">
        <v>44511.492040657999</v>
      </c>
      <c r="D1314" s="22" t="s">
        <v>10</v>
      </c>
      <c r="E1314" s="22" t="s">
        <v>21</v>
      </c>
      <c r="F1314" s="25">
        <v>11.064</v>
      </c>
      <c r="G1314" s="22" t="s">
        <v>41</v>
      </c>
      <c r="H1314" s="26">
        <v>446</v>
      </c>
      <c r="I1314" s="27">
        <v>4934.54</v>
      </c>
      <c r="J1314" s="22" t="s">
        <v>22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11</v>
      </c>
      <c r="C1315" s="30">
        <v>44511.492040658202</v>
      </c>
      <c r="D1315" s="28" t="s">
        <v>10</v>
      </c>
      <c r="E1315" s="28" t="s">
        <v>21</v>
      </c>
      <c r="F1315" s="31">
        <v>11.064</v>
      </c>
      <c r="G1315" s="28" t="s">
        <v>41</v>
      </c>
      <c r="H1315" s="32">
        <v>446</v>
      </c>
      <c r="I1315" s="33">
        <v>4934.54</v>
      </c>
      <c r="J1315" s="28" t="s">
        <v>22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11</v>
      </c>
      <c r="C1316" s="24">
        <v>44511.492040658399</v>
      </c>
      <c r="D1316" s="22" t="s">
        <v>10</v>
      </c>
      <c r="E1316" s="22" t="s">
        <v>21</v>
      </c>
      <c r="F1316" s="25">
        <v>11.064</v>
      </c>
      <c r="G1316" s="22" t="s">
        <v>41</v>
      </c>
      <c r="H1316" s="26">
        <v>386</v>
      </c>
      <c r="I1316" s="27">
        <v>4270.7</v>
      </c>
      <c r="J1316" s="22" t="s">
        <v>22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11</v>
      </c>
      <c r="C1317" s="30">
        <v>44511.492040893303</v>
      </c>
      <c r="D1317" s="28" t="s">
        <v>10</v>
      </c>
      <c r="E1317" s="28" t="s">
        <v>21</v>
      </c>
      <c r="F1317" s="31">
        <v>11.064</v>
      </c>
      <c r="G1317" s="28" t="s">
        <v>41</v>
      </c>
      <c r="H1317" s="32">
        <v>750</v>
      </c>
      <c r="I1317" s="33">
        <v>8298</v>
      </c>
      <c r="J1317" s="28" t="s">
        <v>22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11</v>
      </c>
      <c r="C1318" s="24">
        <v>44511.492048305598</v>
      </c>
      <c r="D1318" s="22" t="s">
        <v>10</v>
      </c>
      <c r="E1318" s="22" t="s">
        <v>21</v>
      </c>
      <c r="F1318" s="25">
        <v>11.064</v>
      </c>
      <c r="G1318" s="22" t="s">
        <v>41</v>
      </c>
      <c r="H1318" s="26">
        <v>200</v>
      </c>
      <c r="I1318" s="27">
        <v>2212.8000000000002</v>
      </c>
      <c r="J1318" s="22" t="s">
        <v>22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11</v>
      </c>
      <c r="C1319" s="30">
        <v>44511.492490048397</v>
      </c>
      <c r="D1319" s="28" t="s">
        <v>10</v>
      </c>
      <c r="E1319" s="28" t="s">
        <v>27</v>
      </c>
      <c r="F1319" s="31">
        <v>110.52</v>
      </c>
      <c r="G1319" s="28" t="s">
        <v>41</v>
      </c>
      <c r="H1319" s="32">
        <v>451</v>
      </c>
      <c r="I1319" s="33">
        <v>49844.52</v>
      </c>
      <c r="J1319" s="28" t="s">
        <v>28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11</v>
      </c>
      <c r="C1320" s="24">
        <v>44511.492490048797</v>
      </c>
      <c r="D1320" s="22" t="s">
        <v>10</v>
      </c>
      <c r="E1320" s="22" t="s">
        <v>27</v>
      </c>
      <c r="F1320" s="25">
        <v>110.52</v>
      </c>
      <c r="G1320" s="22" t="s">
        <v>41</v>
      </c>
      <c r="H1320" s="26">
        <v>297</v>
      </c>
      <c r="I1320" s="27">
        <v>32824.44</v>
      </c>
      <c r="J1320" s="22" t="s">
        <v>28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11</v>
      </c>
      <c r="C1321" s="30">
        <v>44511.492490049299</v>
      </c>
      <c r="D1321" s="28" t="s">
        <v>10</v>
      </c>
      <c r="E1321" s="28" t="s">
        <v>27</v>
      </c>
      <c r="F1321" s="31">
        <v>110.52</v>
      </c>
      <c r="G1321" s="28" t="s">
        <v>41</v>
      </c>
      <c r="H1321" s="32">
        <v>451</v>
      </c>
      <c r="I1321" s="33">
        <v>49844.52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11</v>
      </c>
      <c r="C1322" s="24">
        <v>44511.493779507196</v>
      </c>
      <c r="D1322" s="22" t="s">
        <v>10</v>
      </c>
      <c r="E1322" s="22" t="s">
        <v>27</v>
      </c>
      <c r="F1322" s="25">
        <v>110.5</v>
      </c>
      <c r="G1322" s="22" t="s">
        <v>41</v>
      </c>
      <c r="H1322" s="26">
        <v>184</v>
      </c>
      <c r="I1322" s="27">
        <v>20332</v>
      </c>
      <c r="J1322" s="22" t="s">
        <v>24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11</v>
      </c>
      <c r="C1323" s="30">
        <v>44511.4937927719</v>
      </c>
      <c r="D1323" s="28" t="s">
        <v>10</v>
      </c>
      <c r="E1323" s="28" t="s">
        <v>27</v>
      </c>
      <c r="F1323" s="31">
        <v>110.5</v>
      </c>
      <c r="G1323" s="28" t="s">
        <v>41</v>
      </c>
      <c r="H1323" s="32">
        <v>1705</v>
      </c>
      <c r="I1323" s="33">
        <v>188402.5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11</v>
      </c>
      <c r="C1324" s="24">
        <v>44511.493918419801</v>
      </c>
      <c r="D1324" s="22" t="s">
        <v>10</v>
      </c>
      <c r="E1324" s="22" t="s">
        <v>21</v>
      </c>
      <c r="F1324" s="25">
        <v>11.06</v>
      </c>
      <c r="G1324" s="22" t="s">
        <v>41</v>
      </c>
      <c r="H1324" s="26">
        <v>543</v>
      </c>
      <c r="I1324" s="27">
        <v>6005.58</v>
      </c>
      <c r="J1324" s="22" t="s">
        <v>22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11</v>
      </c>
      <c r="C1325" s="30">
        <v>44511.4939184205</v>
      </c>
      <c r="D1325" s="28" t="s">
        <v>10</v>
      </c>
      <c r="E1325" s="28" t="s">
        <v>21</v>
      </c>
      <c r="F1325" s="31">
        <v>11.06</v>
      </c>
      <c r="G1325" s="28" t="s">
        <v>41</v>
      </c>
      <c r="H1325" s="32">
        <v>1349</v>
      </c>
      <c r="I1325" s="33">
        <v>14919.94</v>
      </c>
      <c r="J1325" s="28" t="s">
        <v>22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11</v>
      </c>
      <c r="C1326" s="24">
        <v>44511.493918518798</v>
      </c>
      <c r="D1326" s="22" t="s">
        <v>10</v>
      </c>
      <c r="E1326" s="22" t="s">
        <v>21</v>
      </c>
      <c r="F1326" s="25">
        <v>11.06</v>
      </c>
      <c r="G1326" s="22" t="s">
        <v>41</v>
      </c>
      <c r="H1326" s="26">
        <v>618</v>
      </c>
      <c r="I1326" s="27">
        <v>6835.08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11</v>
      </c>
      <c r="C1327" s="30">
        <v>44511.493918538603</v>
      </c>
      <c r="D1327" s="28" t="s">
        <v>10</v>
      </c>
      <c r="E1327" s="28" t="s">
        <v>21</v>
      </c>
      <c r="F1327" s="31">
        <v>11.06</v>
      </c>
      <c r="G1327" s="28" t="s">
        <v>41</v>
      </c>
      <c r="H1327" s="32">
        <v>160</v>
      </c>
      <c r="I1327" s="33">
        <v>1769.6</v>
      </c>
      <c r="J1327" s="28" t="s">
        <v>23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11</v>
      </c>
      <c r="C1328" s="24">
        <v>44511.494927279397</v>
      </c>
      <c r="D1328" s="22" t="s">
        <v>10</v>
      </c>
      <c r="E1328" s="22" t="s">
        <v>27</v>
      </c>
      <c r="F1328" s="25">
        <v>110.46</v>
      </c>
      <c r="G1328" s="22" t="s">
        <v>41</v>
      </c>
      <c r="H1328" s="26">
        <v>72</v>
      </c>
      <c r="I1328" s="27">
        <v>7953.12</v>
      </c>
      <c r="J1328" s="22" t="s">
        <v>24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11</v>
      </c>
      <c r="C1329" s="30">
        <v>44511.495958247702</v>
      </c>
      <c r="D1329" s="28" t="s">
        <v>10</v>
      </c>
      <c r="E1329" s="28" t="s">
        <v>27</v>
      </c>
      <c r="F1329" s="31">
        <v>110.52</v>
      </c>
      <c r="G1329" s="28" t="s">
        <v>41</v>
      </c>
      <c r="H1329" s="32">
        <v>377</v>
      </c>
      <c r="I1329" s="33">
        <v>41666.04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11</v>
      </c>
      <c r="C1330" s="24">
        <v>44511.495958247702</v>
      </c>
      <c r="D1330" s="22" t="s">
        <v>10</v>
      </c>
      <c r="E1330" s="22" t="s">
        <v>27</v>
      </c>
      <c r="F1330" s="25">
        <v>110.52</v>
      </c>
      <c r="G1330" s="22" t="s">
        <v>41</v>
      </c>
      <c r="H1330" s="26">
        <v>376</v>
      </c>
      <c r="I1330" s="27">
        <v>41555.519999999997</v>
      </c>
      <c r="J1330" s="22" t="s">
        <v>23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11</v>
      </c>
      <c r="C1331" s="30">
        <v>44511.495958343497</v>
      </c>
      <c r="D1331" s="28" t="s">
        <v>10</v>
      </c>
      <c r="E1331" s="28" t="s">
        <v>27</v>
      </c>
      <c r="F1331" s="31">
        <v>110.52</v>
      </c>
      <c r="G1331" s="28" t="s">
        <v>41</v>
      </c>
      <c r="H1331" s="32">
        <v>1212</v>
      </c>
      <c r="I1331" s="33">
        <v>133950.24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11</v>
      </c>
      <c r="C1332" s="24">
        <v>44511.495958343497</v>
      </c>
      <c r="D1332" s="22" t="s">
        <v>10</v>
      </c>
      <c r="E1332" s="22" t="s">
        <v>27</v>
      </c>
      <c r="F1332" s="25">
        <v>110.52</v>
      </c>
      <c r="G1332" s="22" t="s">
        <v>41</v>
      </c>
      <c r="H1332" s="26">
        <v>1212</v>
      </c>
      <c r="I1332" s="27">
        <v>133950.24</v>
      </c>
      <c r="J1332" s="22" t="s">
        <v>28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11</v>
      </c>
      <c r="C1333" s="30">
        <v>44511.495958463704</v>
      </c>
      <c r="D1333" s="28" t="s">
        <v>10</v>
      </c>
      <c r="E1333" s="28" t="s">
        <v>27</v>
      </c>
      <c r="F1333" s="31">
        <v>110.52</v>
      </c>
      <c r="G1333" s="28" t="s">
        <v>41</v>
      </c>
      <c r="H1333" s="32">
        <v>172</v>
      </c>
      <c r="I1333" s="33">
        <v>19009.439999999999</v>
      </c>
      <c r="J1333" s="28" t="s">
        <v>24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11</v>
      </c>
      <c r="C1334" s="24">
        <v>44511.495958576503</v>
      </c>
      <c r="D1334" s="22" t="s">
        <v>10</v>
      </c>
      <c r="E1334" s="22" t="s">
        <v>27</v>
      </c>
      <c r="F1334" s="25">
        <v>110.52</v>
      </c>
      <c r="G1334" s="22" t="s">
        <v>41</v>
      </c>
      <c r="H1334" s="26">
        <v>172</v>
      </c>
      <c r="I1334" s="27">
        <v>19009.439999999999</v>
      </c>
      <c r="J1334" s="22" t="s">
        <v>28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11</v>
      </c>
      <c r="C1335" s="30">
        <v>44511.496249460703</v>
      </c>
      <c r="D1335" s="28" t="s">
        <v>10</v>
      </c>
      <c r="E1335" s="28" t="s">
        <v>21</v>
      </c>
      <c r="F1335" s="31">
        <v>11.06</v>
      </c>
      <c r="G1335" s="28" t="s">
        <v>41</v>
      </c>
      <c r="H1335" s="32">
        <v>129</v>
      </c>
      <c r="I1335" s="33">
        <v>1426.74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11</v>
      </c>
      <c r="C1336" s="24">
        <v>44511.496249460703</v>
      </c>
      <c r="D1336" s="22" t="s">
        <v>10</v>
      </c>
      <c r="E1336" s="22" t="s">
        <v>21</v>
      </c>
      <c r="F1336" s="25">
        <v>11.06</v>
      </c>
      <c r="G1336" s="22" t="s">
        <v>41</v>
      </c>
      <c r="H1336" s="26">
        <v>129</v>
      </c>
      <c r="I1336" s="27">
        <v>1426.74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11</v>
      </c>
      <c r="C1337" s="30">
        <v>44511.496249460703</v>
      </c>
      <c r="D1337" s="28" t="s">
        <v>10</v>
      </c>
      <c r="E1337" s="28" t="s">
        <v>21</v>
      </c>
      <c r="F1337" s="31">
        <v>11.06</v>
      </c>
      <c r="G1337" s="28" t="s">
        <v>41</v>
      </c>
      <c r="H1337" s="32">
        <v>129</v>
      </c>
      <c r="I1337" s="33">
        <v>1426.74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11</v>
      </c>
      <c r="C1338" s="24">
        <v>44511.496249460703</v>
      </c>
      <c r="D1338" s="22" t="s">
        <v>10</v>
      </c>
      <c r="E1338" s="22" t="s">
        <v>21</v>
      </c>
      <c r="F1338" s="25">
        <v>11.06</v>
      </c>
      <c r="G1338" s="22" t="s">
        <v>41</v>
      </c>
      <c r="H1338" s="26">
        <v>129</v>
      </c>
      <c r="I1338" s="27">
        <v>1426.74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11</v>
      </c>
      <c r="C1339" s="30">
        <v>44511.496249460703</v>
      </c>
      <c r="D1339" s="28" t="s">
        <v>10</v>
      </c>
      <c r="E1339" s="28" t="s">
        <v>21</v>
      </c>
      <c r="F1339" s="31">
        <v>11.06</v>
      </c>
      <c r="G1339" s="28" t="s">
        <v>41</v>
      </c>
      <c r="H1339" s="32">
        <v>21</v>
      </c>
      <c r="I1339" s="33">
        <v>232.26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11</v>
      </c>
      <c r="C1340" s="24">
        <v>44511.496249461401</v>
      </c>
      <c r="D1340" s="22" t="s">
        <v>10</v>
      </c>
      <c r="E1340" s="22" t="s">
        <v>21</v>
      </c>
      <c r="F1340" s="25">
        <v>11.06</v>
      </c>
      <c r="G1340" s="22" t="s">
        <v>41</v>
      </c>
      <c r="H1340" s="26">
        <v>129</v>
      </c>
      <c r="I1340" s="27">
        <v>1426.74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11</v>
      </c>
      <c r="C1341" s="30">
        <v>44511.496249461401</v>
      </c>
      <c r="D1341" s="28" t="s">
        <v>10</v>
      </c>
      <c r="E1341" s="28" t="s">
        <v>21</v>
      </c>
      <c r="F1341" s="31">
        <v>11.06</v>
      </c>
      <c r="G1341" s="28" t="s">
        <v>41</v>
      </c>
      <c r="H1341" s="32">
        <v>129</v>
      </c>
      <c r="I1341" s="33">
        <v>1426.74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11</v>
      </c>
      <c r="C1342" s="24">
        <v>44511.496249461401</v>
      </c>
      <c r="D1342" s="22" t="s">
        <v>10</v>
      </c>
      <c r="E1342" s="22" t="s">
        <v>21</v>
      </c>
      <c r="F1342" s="25">
        <v>11.06</v>
      </c>
      <c r="G1342" s="22" t="s">
        <v>41</v>
      </c>
      <c r="H1342" s="26">
        <v>129</v>
      </c>
      <c r="I1342" s="27">
        <v>1426.74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11</v>
      </c>
      <c r="C1343" s="30">
        <v>44511.496249461401</v>
      </c>
      <c r="D1343" s="28" t="s">
        <v>10</v>
      </c>
      <c r="E1343" s="28" t="s">
        <v>21</v>
      </c>
      <c r="F1343" s="31">
        <v>11.06</v>
      </c>
      <c r="G1343" s="28" t="s">
        <v>41</v>
      </c>
      <c r="H1343" s="32">
        <v>129</v>
      </c>
      <c r="I1343" s="33">
        <v>1426.74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11</v>
      </c>
      <c r="C1344" s="24">
        <v>44511.496249461401</v>
      </c>
      <c r="D1344" s="22" t="s">
        <v>10</v>
      </c>
      <c r="E1344" s="22" t="s">
        <v>21</v>
      </c>
      <c r="F1344" s="25">
        <v>11.06</v>
      </c>
      <c r="G1344" s="22" t="s">
        <v>41</v>
      </c>
      <c r="H1344" s="26">
        <v>49</v>
      </c>
      <c r="I1344" s="27">
        <v>541.94000000000005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11</v>
      </c>
      <c r="C1345" s="30">
        <v>44511.496249515898</v>
      </c>
      <c r="D1345" s="28" t="s">
        <v>10</v>
      </c>
      <c r="E1345" s="28" t="s">
        <v>21</v>
      </c>
      <c r="F1345" s="31">
        <v>11.06</v>
      </c>
      <c r="G1345" s="28" t="s">
        <v>41</v>
      </c>
      <c r="H1345" s="32">
        <v>395</v>
      </c>
      <c r="I1345" s="33">
        <v>4368.7</v>
      </c>
      <c r="J1345" s="28" t="s">
        <v>22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11</v>
      </c>
      <c r="C1346" s="24">
        <v>44511.496249515898</v>
      </c>
      <c r="D1346" s="22" t="s">
        <v>10</v>
      </c>
      <c r="E1346" s="22" t="s">
        <v>21</v>
      </c>
      <c r="F1346" s="25">
        <v>11.06</v>
      </c>
      <c r="G1346" s="22" t="s">
        <v>41</v>
      </c>
      <c r="H1346" s="26">
        <v>441</v>
      </c>
      <c r="I1346" s="27">
        <v>4877.46</v>
      </c>
      <c r="J1346" s="22" t="s">
        <v>22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11</v>
      </c>
      <c r="C1347" s="30">
        <v>44511.496249516</v>
      </c>
      <c r="D1347" s="28" t="s">
        <v>10</v>
      </c>
      <c r="E1347" s="28" t="s">
        <v>21</v>
      </c>
      <c r="F1347" s="31">
        <v>11.06</v>
      </c>
      <c r="G1347" s="28" t="s">
        <v>41</v>
      </c>
      <c r="H1347" s="32">
        <v>500</v>
      </c>
      <c r="I1347" s="33">
        <v>5530</v>
      </c>
      <c r="J1347" s="28" t="s">
        <v>22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11</v>
      </c>
      <c r="C1348" s="24">
        <v>44511.496249516102</v>
      </c>
      <c r="D1348" s="22" t="s">
        <v>10</v>
      </c>
      <c r="E1348" s="22" t="s">
        <v>21</v>
      </c>
      <c r="F1348" s="25">
        <v>11.06</v>
      </c>
      <c r="G1348" s="22" t="s">
        <v>41</v>
      </c>
      <c r="H1348" s="26">
        <v>750</v>
      </c>
      <c r="I1348" s="27">
        <v>8295</v>
      </c>
      <c r="J1348" s="22" t="s">
        <v>22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11</v>
      </c>
      <c r="C1349" s="30">
        <v>44511.496249516204</v>
      </c>
      <c r="D1349" s="28" t="s">
        <v>10</v>
      </c>
      <c r="E1349" s="28" t="s">
        <v>21</v>
      </c>
      <c r="F1349" s="31">
        <v>11.06</v>
      </c>
      <c r="G1349" s="28" t="s">
        <v>41</v>
      </c>
      <c r="H1349" s="32">
        <v>145</v>
      </c>
      <c r="I1349" s="33">
        <v>1603.7</v>
      </c>
      <c r="J1349" s="28" t="s">
        <v>22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11</v>
      </c>
      <c r="C1350" s="24">
        <v>44511.4962495164</v>
      </c>
      <c r="D1350" s="22" t="s">
        <v>10</v>
      </c>
      <c r="E1350" s="22" t="s">
        <v>21</v>
      </c>
      <c r="F1350" s="25">
        <v>11.06</v>
      </c>
      <c r="G1350" s="22" t="s">
        <v>41</v>
      </c>
      <c r="H1350" s="26">
        <v>435</v>
      </c>
      <c r="I1350" s="27">
        <v>4811.1000000000004</v>
      </c>
      <c r="J1350" s="22" t="s">
        <v>22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11</v>
      </c>
      <c r="C1351" s="30">
        <v>44511.4962495164</v>
      </c>
      <c r="D1351" s="28" t="s">
        <v>10</v>
      </c>
      <c r="E1351" s="28" t="s">
        <v>21</v>
      </c>
      <c r="F1351" s="31">
        <v>11.06</v>
      </c>
      <c r="G1351" s="28" t="s">
        <v>41</v>
      </c>
      <c r="H1351" s="32">
        <v>310</v>
      </c>
      <c r="I1351" s="33">
        <v>3428.6</v>
      </c>
      <c r="J1351" s="28" t="s">
        <v>22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11</v>
      </c>
      <c r="C1352" s="24">
        <v>44511.496249517098</v>
      </c>
      <c r="D1352" s="22" t="s">
        <v>10</v>
      </c>
      <c r="E1352" s="22" t="s">
        <v>21</v>
      </c>
      <c r="F1352" s="25">
        <v>11.06</v>
      </c>
      <c r="G1352" s="22" t="s">
        <v>41</v>
      </c>
      <c r="H1352" s="26">
        <v>395</v>
      </c>
      <c r="I1352" s="27">
        <v>4368.7</v>
      </c>
      <c r="J1352" s="22" t="s">
        <v>22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11</v>
      </c>
      <c r="C1353" s="30">
        <v>44511.496249639298</v>
      </c>
      <c r="D1353" s="28" t="s">
        <v>10</v>
      </c>
      <c r="E1353" s="28" t="s">
        <v>21</v>
      </c>
      <c r="F1353" s="31">
        <v>11.06</v>
      </c>
      <c r="G1353" s="28" t="s">
        <v>41</v>
      </c>
      <c r="H1353" s="32">
        <v>950</v>
      </c>
      <c r="I1353" s="33">
        <v>10507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11</v>
      </c>
      <c r="C1354" s="24">
        <v>44511.496250816999</v>
      </c>
      <c r="D1354" s="22" t="s">
        <v>10</v>
      </c>
      <c r="E1354" s="22" t="s">
        <v>29</v>
      </c>
      <c r="F1354" s="25">
        <v>82.23</v>
      </c>
      <c r="G1354" s="22" t="s">
        <v>41</v>
      </c>
      <c r="H1354" s="26">
        <v>172</v>
      </c>
      <c r="I1354" s="27">
        <v>14143.56</v>
      </c>
      <c r="J1354" s="22" t="s">
        <v>30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11</v>
      </c>
      <c r="C1355" s="30">
        <v>44511.496250817298</v>
      </c>
      <c r="D1355" s="28" t="s">
        <v>10</v>
      </c>
      <c r="E1355" s="28" t="s">
        <v>29</v>
      </c>
      <c r="F1355" s="31">
        <v>82.23</v>
      </c>
      <c r="G1355" s="28" t="s">
        <v>41</v>
      </c>
      <c r="H1355" s="32">
        <v>811</v>
      </c>
      <c r="I1355" s="33">
        <v>66688.53</v>
      </c>
      <c r="J1355" s="28" t="s">
        <v>30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11</v>
      </c>
      <c r="C1356" s="24">
        <v>44511.4990411873</v>
      </c>
      <c r="D1356" s="22" t="s">
        <v>10</v>
      </c>
      <c r="E1356" s="22" t="s">
        <v>27</v>
      </c>
      <c r="F1356" s="25">
        <v>110.5</v>
      </c>
      <c r="G1356" s="22" t="s">
        <v>41</v>
      </c>
      <c r="H1356" s="26">
        <v>118</v>
      </c>
      <c r="I1356" s="27">
        <v>13039</v>
      </c>
      <c r="J1356" s="22" t="s">
        <v>24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11</v>
      </c>
      <c r="C1357" s="30">
        <v>44511.499986012503</v>
      </c>
      <c r="D1357" s="28" t="s">
        <v>10</v>
      </c>
      <c r="E1357" s="28" t="s">
        <v>27</v>
      </c>
      <c r="F1357" s="31">
        <v>110.56</v>
      </c>
      <c r="G1357" s="28" t="s">
        <v>41</v>
      </c>
      <c r="H1357" s="32">
        <v>769</v>
      </c>
      <c r="I1357" s="33">
        <v>85020.64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11</v>
      </c>
      <c r="C1358" s="24">
        <v>44511.499986109702</v>
      </c>
      <c r="D1358" s="22" t="s">
        <v>10</v>
      </c>
      <c r="E1358" s="22" t="s">
        <v>27</v>
      </c>
      <c r="F1358" s="25">
        <v>110.56</v>
      </c>
      <c r="G1358" s="22" t="s">
        <v>41</v>
      </c>
      <c r="H1358" s="26">
        <v>2475</v>
      </c>
      <c r="I1358" s="27">
        <v>273636</v>
      </c>
      <c r="J1358" s="22" t="s">
        <v>28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11</v>
      </c>
      <c r="C1359" s="30">
        <v>44511.499986226998</v>
      </c>
      <c r="D1359" s="28" t="s">
        <v>10</v>
      </c>
      <c r="E1359" s="28" t="s">
        <v>27</v>
      </c>
      <c r="F1359" s="31">
        <v>110.56</v>
      </c>
      <c r="G1359" s="28" t="s">
        <v>41</v>
      </c>
      <c r="H1359" s="32">
        <v>350</v>
      </c>
      <c r="I1359" s="33">
        <v>38696</v>
      </c>
      <c r="J1359" s="28" t="s">
        <v>23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11</v>
      </c>
      <c r="C1360" s="24">
        <v>44511.500192248401</v>
      </c>
      <c r="D1360" s="22" t="s">
        <v>10</v>
      </c>
      <c r="E1360" s="22" t="s">
        <v>27</v>
      </c>
      <c r="F1360" s="25">
        <v>110.56</v>
      </c>
      <c r="G1360" s="22" t="s">
        <v>41</v>
      </c>
      <c r="H1360" s="26">
        <v>490</v>
      </c>
      <c r="I1360" s="27">
        <v>54174.400000000001</v>
      </c>
      <c r="J1360" s="22" t="s">
        <v>28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11</v>
      </c>
      <c r="C1361" s="30">
        <v>44511.500192248903</v>
      </c>
      <c r="D1361" s="28" t="s">
        <v>10</v>
      </c>
      <c r="E1361" s="28" t="s">
        <v>27</v>
      </c>
      <c r="F1361" s="31">
        <v>110.56</v>
      </c>
      <c r="G1361" s="28" t="s">
        <v>41</v>
      </c>
      <c r="H1361" s="32">
        <v>81</v>
      </c>
      <c r="I1361" s="33">
        <v>8955.36</v>
      </c>
      <c r="J1361" s="28" t="s">
        <v>28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11</v>
      </c>
      <c r="C1362" s="24">
        <v>44511.5003152313</v>
      </c>
      <c r="D1362" s="22" t="s">
        <v>10</v>
      </c>
      <c r="E1362" s="22" t="s">
        <v>21</v>
      </c>
      <c r="F1362" s="25">
        <v>11.066000000000001</v>
      </c>
      <c r="G1362" s="22" t="s">
        <v>41</v>
      </c>
      <c r="H1362" s="26">
        <v>1570</v>
      </c>
      <c r="I1362" s="27">
        <v>17373.62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11</v>
      </c>
      <c r="C1363" s="30">
        <v>44511.500315330202</v>
      </c>
      <c r="D1363" s="28" t="s">
        <v>10</v>
      </c>
      <c r="E1363" s="28" t="s">
        <v>21</v>
      </c>
      <c r="F1363" s="31">
        <v>11.066000000000001</v>
      </c>
      <c r="G1363" s="28" t="s">
        <v>41</v>
      </c>
      <c r="H1363" s="32">
        <v>1688</v>
      </c>
      <c r="I1363" s="33">
        <v>18679.41</v>
      </c>
      <c r="J1363" s="28" t="s">
        <v>22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11</v>
      </c>
      <c r="C1364" s="24">
        <v>44511.500315336401</v>
      </c>
      <c r="D1364" s="22" t="s">
        <v>10</v>
      </c>
      <c r="E1364" s="22" t="s">
        <v>21</v>
      </c>
      <c r="F1364" s="25">
        <v>11.066000000000001</v>
      </c>
      <c r="G1364" s="22" t="s">
        <v>41</v>
      </c>
      <c r="H1364" s="26">
        <v>3119</v>
      </c>
      <c r="I1364" s="27">
        <v>34514.85</v>
      </c>
      <c r="J1364" s="22" t="s">
        <v>22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11</v>
      </c>
      <c r="C1365" s="30">
        <v>44511.500315453399</v>
      </c>
      <c r="D1365" s="28" t="s">
        <v>10</v>
      </c>
      <c r="E1365" s="28" t="s">
        <v>21</v>
      </c>
      <c r="F1365" s="31">
        <v>11.066000000000001</v>
      </c>
      <c r="G1365" s="28" t="s">
        <v>41</v>
      </c>
      <c r="H1365" s="32">
        <v>406</v>
      </c>
      <c r="I1365" s="33">
        <v>4492.8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11</v>
      </c>
      <c r="C1366" s="24">
        <v>44511.5003940284</v>
      </c>
      <c r="D1366" s="22" t="s">
        <v>10</v>
      </c>
      <c r="E1366" s="22" t="s">
        <v>21</v>
      </c>
      <c r="F1366" s="25">
        <v>11.066000000000001</v>
      </c>
      <c r="G1366" s="22" t="s">
        <v>41</v>
      </c>
      <c r="H1366" s="26">
        <v>784</v>
      </c>
      <c r="I1366" s="27">
        <v>8675.74</v>
      </c>
      <c r="J1366" s="22" t="s">
        <v>22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11</v>
      </c>
      <c r="C1367" s="30">
        <v>44511.500394028699</v>
      </c>
      <c r="D1367" s="28" t="s">
        <v>10</v>
      </c>
      <c r="E1367" s="28" t="s">
        <v>21</v>
      </c>
      <c r="F1367" s="31">
        <v>11.066000000000001</v>
      </c>
      <c r="G1367" s="28" t="s">
        <v>41</v>
      </c>
      <c r="H1367" s="32">
        <v>282</v>
      </c>
      <c r="I1367" s="33">
        <v>3120.61</v>
      </c>
      <c r="J1367" s="28" t="s">
        <v>22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11</v>
      </c>
      <c r="C1368" s="24">
        <v>44511.500418831398</v>
      </c>
      <c r="D1368" s="22" t="s">
        <v>10</v>
      </c>
      <c r="E1368" s="22" t="s">
        <v>21</v>
      </c>
      <c r="F1368" s="25">
        <v>11.066000000000001</v>
      </c>
      <c r="G1368" s="22" t="s">
        <v>41</v>
      </c>
      <c r="H1368" s="26">
        <v>750</v>
      </c>
      <c r="I1368" s="27">
        <v>8299.5</v>
      </c>
      <c r="J1368" s="22" t="s">
        <v>22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11</v>
      </c>
      <c r="C1369" s="30">
        <v>44511.500418949101</v>
      </c>
      <c r="D1369" s="28" t="s">
        <v>10</v>
      </c>
      <c r="E1369" s="28" t="s">
        <v>21</v>
      </c>
      <c r="F1369" s="31">
        <v>11.066000000000001</v>
      </c>
      <c r="G1369" s="28" t="s">
        <v>41</v>
      </c>
      <c r="H1369" s="32">
        <v>1000</v>
      </c>
      <c r="I1369" s="33">
        <v>11066</v>
      </c>
      <c r="J1369" s="28" t="s">
        <v>24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11</v>
      </c>
      <c r="C1370" s="24">
        <v>44511.500419066797</v>
      </c>
      <c r="D1370" s="22" t="s">
        <v>10</v>
      </c>
      <c r="E1370" s="22" t="s">
        <v>21</v>
      </c>
      <c r="F1370" s="25">
        <v>11.066000000000001</v>
      </c>
      <c r="G1370" s="22" t="s">
        <v>41</v>
      </c>
      <c r="H1370" s="26">
        <v>148</v>
      </c>
      <c r="I1370" s="27">
        <v>1637.77</v>
      </c>
      <c r="J1370" s="22" t="s">
        <v>22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11</v>
      </c>
      <c r="C1371" s="30">
        <v>44511.5009584734</v>
      </c>
      <c r="D1371" s="28" t="s">
        <v>10</v>
      </c>
      <c r="E1371" s="28" t="s">
        <v>27</v>
      </c>
      <c r="F1371" s="31">
        <v>110.56</v>
      </c>
      <c r="G1371" s="28" t="s">
        <v>41</v>
      </c>
      <c r="H1371" s="32">
        <v>1433</v>
      </c>
      <c r="I1371" s="33">
        <v>158432.48000000001</v>
      </c>
      <c r="J1371" s="28" t="s">
        <v>28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11</v>
      </c>
      <c r="C1372" s="24">
        <v>44511.500958686796</v>
      </c>
      <c r="D1372" s="22" t="s">
        <v>10</v>
      </c>
      <c r="E1372" s="22" t="s">
        <v>27</v>
      </c>
      <c r="F1372" s="25">
        <v>110.54</v>
      </c>
      <c r="G1372" s="22" t="s">
        <v>41</v>
      </c>
      <c r="H1372" s="26">
        <v>65</v>
      </c>
      <c r="I1372" s="27">
        <v>7185.1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11</v>
      </c>
      <c r="C1373" s="30">
        <v>44511.500960186597</v>
      </c>
      <c r="D1373" s="28" t="s">
        <v>10</v>
      </c>
      <c r="E1373" s="28" t="s">
        <v>27</v>
      </c>
      <c r="F1373" s="31">
        <v>110.54</v>
      </c>
      <c r="G1373" s="28" t="s">
        <v>41</v>
      </c>
      <c r="H1373" s="32">
        <v>1646</v>
      </c>
      <c r="I1373" s="33">
        <v>181948.84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11</v>
      </c>
      <c r="C1374" s="24">
        <v>44511.503272479102</v>
      </c>
      <c r="D1374" s="22" t="s">
        <v>10</v>
      </c>
      <c r="E1374" s="22" t="s">
        <v>21</v>
      </c>
      <c r="F1374" s="25">
        <v>11.064</v>
      </c>
      <c r="G1374" s="22" t="s">
        <v>41</v>
      </c>
      <c r="H1374" s="26">
        <v>150</v>
      </c>
      <c r="I1374" s="27">
        <v>1659.6</v>
      </c>
      <c r="J1374" s="22" t="s">
        <v>22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11</v>
      </c>
      <c r="C1375" s="30">
        <v>44511.503272479502</v>
      </c>
      <c r="D1375" s="28" t="s">
        <v>10</v>
      </c>
      <c r="E1375" s="28" t="s">
        <v>21</v>
      </c>
      <c r="F1375" s="31">
        <v>11.064</v>
      </c>
      <c r="G1375" s="28" t="s">
        <v>41</v>
      </c>
      <c r="H1375" s="32">
        <v>1943</v>
      </c>
      <c r="I1375" s="33">
        <v>21497.35</v>
      </c>
      <c r="J1375" s="28" t="s">
        <v>22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11</v>
      </c>
      <c r="C1376" s="24">
        <v>44511.503272938498</v>
      </c>
      <c r="D1376" s="22" t="s">
        <v>10</v>
      </c>
      <c r="E1376" s="22" t="s">
        <v>21</v>
      </c>
      <c r="F1376" s="25">
        <v>11.064</v>
      </c>
      <c r="G1376" s="22" t="s">
        <v>41</v>
      </c>
      <c r="H1376" s="26">
        <v>261</v>
      </c>
      <c r="I1376" s="27">
        <v>2887.7</v>
      </c>
      <c r="J1376" s="22" t="s">
        <v>24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11</v>
      </c>
      <c r="C1377" s="30">
        <v>44511.503272987502</v>
      </c>
      <c r="D1377" s="28" t="s">
        <v>10</v>
      </c>
      <c r="E1377" s="28" t="s">
        <v>21</v>
      </c>
      <c r="F1377" s="31">
        <v>11.064</v>
      </c>
      <c r="G1377" s="28" t="s">
        <v>41</v>
      </c>
      <c r="H1377" s="32">
        <v>1000</v>
      </c>
      <c r="I1377" s="33">
        <v>11064</v>
      </c>
      <c r="J1377" s="28" t="s">
        <v>22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11</v>
      </c>
      <c r="C1378" s="24">
        <v>44511.503687897202</v>
      </c>
      <c r="D1378" s="22" t="s">
        <v>10</v>
      </c>
      <c r="E1378" s="22" t="s">
        <v>27</v>
      </c>
      <c r="F1378" s="25">
        <v>110.52</v>
      </c>
      <c r="G1378" s="22" t="s">
        <v>41</v>
      </c>
      <c r="H1378" s="26">
        <v>1448</v>
      </c>
      <c r="I1378" s="27">
        <v>160032.95999999999</v>
      </c>
      <c r="J1378" s="22" t="s">
        <v>23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11</v>
      </c>
      <c r="C1379" s="30">
        <v>44511.503874449998</v>
      </c>
      <c r="D1379" s="28" t="s">
        <v>10</v>
      </c>
      <c r="E1379" s="28" t="s">
        <v>21</v>
      </c>
      <c r="F1379" s="31">
        <v>11.064</v>
      </c>
      <c r="G1379" s="28" t="s">
        <v>41</v>
      </c>
      <c r="H1379" s="32">
        <v>206</v>
      </c>
      <c r="I1379" s="33">
        <v>2279.1799999999998</v>
      </c>
      <c r="J1379" s="28" t="s">
        <v>24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11</v>
      </c>
      <c r="C1380" s="24">
        <v>44511.504009456097</v>
      </c>
      <c r="D1380" s="22" t="s">
        <v>10</v>
      </c>
      <c r="E1380" s="22" t="s">
        <v>21</v>
      </c>
      <c r="F1380" s="25">
        <v>11.064</v>
      </c>
      <c r="G1380" s="22" t="s">
        <v>41</v>
      </c>
      <c r="H1380" s="26">
        <v>756</v>
      </c>
      <c r="I1380" s="27">
        <v>8364.3799999999992</v>
      </c>
      <c r="J1380" s="22" t="s">
        <v>23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11</v>
      </c>
      <c r="C1381" s="30">
        <v>44511.5051601901</v>
      </c>
      <c r="D1381" s="28" t="s">
        <v>10</v>
      </c>
      <c r="E1381" s="28" t="s">
        <v>27</v>
      </c>
      <c r="F1381" s="31">
        <v>110.62</v>
      </c>
      <c r="G1381" s="28" t="s">
        <v>41</v>
      </c>
      <c r="H1381" s="32">
        <v>736</v>
      </c>
      <c r="I1381" s="33">
        <v>81416.320000000007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11</v>
      </c>
      <c r="C1382" s="24">
        <v>44511.505160318302</v>
      </c>
      <c r="D1382" s="22" t="s">
        <v>10</v>
      </c>
      <c r="E1382" s="22" t="s">
        <v>21</v>
      </c>
      <c r="F1382" s="25">
        <v>11.074</v>
      </c>
      <c r="G1382" s="22" t="s">
        <v>41</v>
      </c>
      <c r="H1382" s="26">
        <v>587</v>
      </c>
      <c r="I1382" s="27">
        <v>6500.44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11</v>
      </c>
      <c r="C1383" s="30">
        <v>44511.505160415603</v>
      </c>
      <c r="D1383" s="28" t="s">
        <v>10</v>
      </c>
      <c r="E1383" s="28" t="s">
        <v>21</v>
      </c>
      <c r="F1383" s="31">
        <v>11.074</v>
      </c>
      <c r="G1383" s="28" t="s">
        <v>41</v>
      </c>
      <c r="H1383" s="32">
        <v>1797</v>
      </c>
      <c r="I1383" s="33">
        <v>19899.98</v>
      </c>
      <c r="J1383" s="28" t="s">
        <v>22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11</v>
      </c>
      <c r="C1384" s="24">
        <v>44511.505160533598</v>
      </c>
      <c r="D1384" s="22" t="s">
        <v>10</v>
      </c>
      <c r="E1384" s="22" t="s">
        <v>21</v>
      </c>
      <c r="F1384" s="25">
        <v>11.074</v>
      </c>
      <c r="G1384" s="22" t="s">
        <v>41</v>
      </c>
      <c r="H1384" s="26">
        <v>152</v>
      </c>
      <c r="I1384" s="27">
        <v>1683.25</v>
      </c>
      <c r="J1384" s="22" t="s">
        <v>23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11</v>
      </c>
      <c r="C1385" s="30">
        <v>44511.505402844603</v>
      </c>
      <c r="D1385" s="28" t="s">
        <v>10</v>
      </c>
      <c r="E1385" s="28" t="s">
        <v>21</v>
      </c>
      <c r="F1385" s="31">
        <v>11.074</v>
      </c>
      <c r="G1385" s="28" t="s">
        <v>41</v>
      </c>
      <c r="H1385" s="32">
        <v>1735</v>
      </c>
      <c r="I1385" s="33">
        <v>19213.39</v>
      </c>
      <c r="J1385" s="28" t="s">
        <v>22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11</v>
      </c>
      <c r="C1386" s="24">
        <v>44511.505541901199</v>
      </c>
      <c r="D1386" s="22" t="s">
        <v>10</v>
      </c>
      <c r="E1386" s="22" t="s">
        <v>27</v>
      </c>
      <c r="F1386" s="25">
        <v>110.62</v>
      </c>
      <c r="G1386" s="22" t="s">
        <v>41</v>
      </c>
      <c r="H1386" s="26">
        <v>736</v>
      </c>
      <c r="I1386" s="27">
        <v>81416.320000000007</v>
      </c>
      <c r="J1386" s="22" t="s">
        <v>28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11</v>
      </c>
      <c r="C1387" s="30">
        <v>44511.505541901199</v>
      </c>
      <c r="D1387" s="28" t="s">
        <v>10</v>
      </c>
      <c r="E1387" s="28" t="s">
        <v>27</v>
      </c>
      <c r="F1387" s="31">
        <v>110.62</v>
      </c>
      <c r="G1387" s="28" t="s">
        <v>41</v>
      </c>
      <c r="H1387" s="32">
        <v>1231</v>
      </c>
      <c r="I1387" s="33">
        <v>136173.22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11</v>
      </c>
      <c r="C1388" s="24">
        <v>44511.505541902101</v>
      </c>
      <c r="D1388" s="22" t="s">
        <v>10</v>
      </c>
      <c r="E1388" s="22" t="s">
        <v>27</v>
      </c>
      <c r="F1388" s="25">
        <v>110.62</v>
      </c>
      <c r="G1388" s="22" t="s">
        <v>41</v>
      </c>
      <c r="H1388" s="26">
        <v>302</v>
      </c>
      <c r="I1388" s="27">
        <v>33407.24</v>
      </c>
      <c r="J1388" s="22" t="s">
        <v>28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11</v>
      </c>
      <c r="C1389" s="30">
        <v>44511.505541998202</v>
      </c>
      <c r="D1389" s="28" t="s">
        <v>10</v>
      </c>
      <c r="E1389" s="28" t="s">
        <v>27</v>
      </c>
      <c r="F1389" s="31">
        <v>110.62</v>
      </c>
      <c r="G1389" s="28" t="s">
        <v>41</v>
      </c>
      <c r="H1389" s="32">
        <v>383</v>
      </c>
      <c r="I1389" s="33">
        <v>42367.46</v>
      </c>
      <c r="J1389" s="28" t="s">
        <v>23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11</v>
      </c>
      <c r="C1390" s="24">
        <v>44511.505542019499</v>
      </c>
      <c r="D1390" s="22" t="s">
        <v>10</v>
      </c>
      <c r="E1390" s="22" t="s">
        <v>27</v>
      </c>
      <c r="F1390" s="25">
        <v>110.62</v>
      </c>
      <c r="G1390" s="22" t="s">
        <v>41</v>
      </c>
      <c r="H1390" s="26">
        <v>174</v>
      </c>
      <c r="I1390" s="27">
        <v>19247.88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11</v>
      </c>
      <c r="C1391" s="30">
        <v>44511.505562584403</v>
      </c>
      <c r="D1391" s="28" t="s">
        <v>10</v>
      </c>
      <c r="E1391" s="28" t="s">
        <v>21</v>
      </c>
      <c r="F1391" s="31">
        <v>11.071999999999999</v>
      </c>
      <c r="G1391" s="28" t="s">
        <v>41</v>
      </c>
      <c r="H1391" s="32">
        <v>714</v>
      </c>
      <c r="I1391" s="33">
        <v>7905.41</v>
      </c>
      <c r="J1391" s="28" t="s">
        <v>22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11</v>
      </c>
      <c r="C1392" s="24">
        <v>44511.507650836997</v>
      </c>
      <c r="D1392" s="22" t="s">
        <v>10</v>
      </c>
      <c r="E1392" s="22" t="s">
        <v>21</v>
      </c>
      <c r="F1392" s="25">
        <v>11.074</v>
      </c>
      <c r="G1392" s="22" t="s">
        <v>41</v>
      </c>
      <c r="H1392" s="26">
        <v>684</v>
      </c>
      <c r="I1392" s="27">
        <v>7574.62</v>
      </c>
      <c r="J1392" s="22" t="s">
        <v>23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11</v>
      </c>
      <c r="C1393" s="30">
        <v>44511.507650912798</v>
      </c>
      <c r="D1393" s="28" t="s">
        <v>10</v>
      </c>
      <c r="E1393" s="28" t="s">
        <v>27</v>
      </c>
      <c r="F1393" s="31">
        <v>110.62</v>
      </c>
      <c r="G1393" s="28" t="s">
        <v>41</v>
      </c>
      <c r="H1393" s="32">
        <v>1580</v>
      </c>
      <c r="I1393" s="33">
        <v>174779.6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11</v>
      </c>
      <c r="C1394" s="24">
        <v>44511.5076509133</v>
      </c>
      <c r="D1394" s="22" t="s">
        <v>10</v>
      </c>
      <c r="E1394" s="22" t="s">
        <v>21</v>
      </c>
      <c r="F1394" s="25">
        <v>11.074</v>
      </c>
      <c r="G1394" s="22" t="s">
        <v>41</v>
      </c>
      <c r="H1394" s="26">
        <v>2093</v>
      </c>
      <c r="I1394" s="27">
        <v>23177.88</v>
      </c>
      <c r="J1394" s="22" t="s">
        <v>22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11</v>
      </c>
      <c r="C1395" s="30">
        <v>44511.507651030603</v>
      </c>
      <c r="D1395" s="28" t="s">
        <v>10</v>
      </c>
      <c r="E1395" s="28" t="s">
        <v>21</v>
      </c>
      <c r="F1395" s="31">
        <v>11.074</v>
      </c>
      <c r="G1395" s="28" t="s">
        <v>41</v>
      </c>
      <c r="H1395" s="32">
        <v>177</v>
      </c>
      <c r="I1395" s="33">
        <v>1960.1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11</v>
      </c>
      <c r="C1396" s="24">
        <v>44511.507656357098</v>
      </c>
      <c r="D1396" s="22" t="s">
        <v>10</v>
      </c>
      <c r="E1396" s="22" t="s">
        <v>27</v>
      </c>
      <c r="F1396" s="25">
        <v>110.6</v>
      </c>
      <c r="G1396" s="22" t="s">
        <v>41</v>
      </c>
      <c r="H1396" s="26">
        <v>1576</v>
      </c>
      <c r="I1396" s="27">
        <v>174305.6</v>
      </c>
      <c r="J1396" s="22" t="s">
        <v>28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11</v>
      </c>
      <c r="C1397" s="30">
        <v>44511.509436518601</v>
      </c>
      <c r="D1397" s="28" t="s">
        <v>10</v>
      </c>
      <c r="E1397" s="28" t="s">
        <v>21</v>
      </c>
      <c r="F1397" s="31">
        <v>11.074</v>
      </c>
      <c r="G1397" s="28" t="s">
        <v>41</v>
      </c>
      <c r="H1397" s="32">
        <v>639</v>
      </c>
      <c r="I1397" s="33">
        <v>7076.29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11</v>
      </c>
      <c r="C1398" s="24">
        <v>44511.509436518601</v>
      </c>
      <c r="D1398" s="22" t="s">
        <v>10</v>
      </c>
      <c r="E1398" s="22" t="s">
        <v>21</v>
      </c>
      <c r="F1398" s="25">
        <v>11.074</v>
      </c>
      <c r="G1398" s="22" t="s">
        <v>41</v>
      </c>
      <c r="H1398" s="26">
        <v>445</v>
      </c>
      <c r="I1398" s="27">
        <v>4927.93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11</v>
      </c>
      <c r="C1399" s="30">
        <v>44511.509455146101</v>
      </c>
      <c r="D1399" s="28" t="s">
        <v>10</v>
      </c>
      <c r="E1399" s="28" t="s">
        <v>21</v>
      </c>
      <c r="F1399" s="31">
        <v>11.074</v>
      </c>
      <c r="G1399" s="28" t="s">
        <v>41</v>
      </c>
      <c r="H1399" s="32">
        <v>1000</v>
      </c>
      <c r="I1399" s="33">
        <v>11074</v>
      </c>
      <c r="J1399" s="28" t="s">
        <v>22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11</v>
      </c>
      <c r="C1400" s="24">
        <v>44511.509771753401</v>
      </c>
      <c r="D1400" s="22" t="s">
        <v>10</v>
      </c>
      <c r="E1400" s="22" t="s">
        <v>21</v>
      </c>
      <c r="F1400" s="25">
        <v>11.074</v>
      </c>
      <c r="G1400" s="22" t="s">
        <v>41</v>
      </c>
      <c r="H1400" s="26">
        <v>165</v>
      </c>
      <c r="I1400" s="27">
        <v>1827.21</v>
      </c>
      <c r="J1400" s="22" t="s">
        <v>24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11</v>
      </c>
      <c r="C1401" s="30">
        <v>44511.509968429396</v>
      </c>
      <c r="D1401" s="28" t="s">
        <v>10</v>
      </c>
      <c r="E1401" s="28" t="s">
        <v>27</v>
      </c>
      <c r="F1401" s="31">
        <v>110.6</v>
      </c>
      <c r="G1401" s="28" t="s">
        <v>41</v>
      </c>
      <c r="H1401" s="32">
        <v>1528</v>
      </c>
      <c r="I1401" s="33">
        <v>168996.8</v>
      </c>
      <c r="J1401" s="28" t="s">
        <v>28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11</v>
      </c>
      <c r="C1402" s="24">
        <v>44511.510032965904</v>
      </c>
      <c r="D1402" s="22" t="s">
        <v>10</v>
      </c>
      <c r="E1402" s="22" t="s">
        <v>21</v>
      </c>
      <c r="F1402" s="25">
        <v>11.074</v>
      </c>
      <c r="G1402" s="22" t="s">
        <v>41</v>
      </c>
      <c r="H1402" s="26">
        <v>956</v>
      </c>
      <c r="I1402" s="27">
        <v>10586.74</v>
      </c>
      <c r="J1402" s="22" t="s">
        <v>22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11</v>
      </c>
      <c r="C1403" s="30">
        <v>44511.510032965904</v>
      </c>
      <c r="D1403" s="28" t="s">
        <v>10</v>
      </c>
      <c r="E1403" s="28" t="s">
        <v>21</v>
      </c>
      <c r="F1403" s="31">
        <v>11.074</v>
      </c>
      <c r="G1403" s="28" t="s">
        <v>41</v>
      </c>
      <c r="H1403" s="32">
        <v>1540</v>
      </c>
      <c r="I1403" s="33">
        <v>17053.96</v>
      </c>
      <c r="J1403" s="28" t="s">
        <v>22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11</v>
      </c>
      <c r="C1404" s="24">
        <v>44511.510033068298</v>
      </c>
      <c r="D1404" s="22" t="s">
        <v>10</v>
      </c>
      <c r="E1404" s="22" t="s">
        <v>21</v>
      </c>
      <c r="F1404" s="25">
        <v>11.074</v>
      </c>
      <c r="G1404" s="22" t="s">
        <v>41</v>
      </c>
      <c r="H1404" s="26">
        <v>503</v>
      </c>
      <c r="I1404" s="27">
        <v>5570.22</v>
      </c>
      <c r="J1404" s="22" t="s">
        <v>23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11</v>
      </c>
      <c r="C1405" s="30">
        <v>44511.510033083003</v>
      </c>
      <c r="D1405" s="28" t="s">
        <v>10</v>
      </c>
      <c r="E1405" s="28" t="s">
        <v>21</v>
      </c>
      <c r="F1405" s="31">
        <v>11.074</v>
      </c>
      <c r="G1405" s="28" t="s">
        <v>41</v>
      </c>
      <c r="H1405" s="32">
        <v>130</v>
      </c>
      <c r="I1405" s="33">
        <v>1439.62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11</v>
      </c>
      <c r="C1406" s="24">
        <v>44511.510179299803</v>
      </c>
      <c r="D1406" s="22" t="s">
        <v>10</v>
      </c>
      <c r="E1406" s="22" t="s">
        <v>27</v>
      </c>
      <c r="F1406" s="25">
        <v>110.56</v>
      </c>
      <c r="G1406" s="22" t="s">
        <v>41</v>
      </c>
      <c r="H1406" s="26">
        <v>1583</v>
      </c>
      <c r="I1406" s="27">
        <v>175016.48</v>
      </c>
      <c r="J1406" s="22" t="s">
        <v>28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11</v>
      </c>
      <c r="C1407" s="30">
        <v>44511.510663401801</v>
      </c>
      <c r="D1407" s="28" t="s">
        <v>10</v>
      </c>
      <c r="E1407" s="28" t="s">
        <v>21</v>
      </c>
      <c r="F1407" s="31">
        <v>11.076000000000001</v>
      </c>
      <c r="G1407" s="28" t="s">
        <v>41</v>
      </c>
      <c r="H1407" s="32">
        <v>2040</v>
      </c>
      <c r="I1407" s="33">
        <v>22595.040000000001</v>
      </c>
      <c r="J1407" s="28" t="s">
        <v>22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11</v>
      </c>
      <c r="C1408" s="24">
        <v>44511.510663402798</v>
      </c>
      <c r="D1408" s="22" t="s">
        <v>10</v>
      </c>
      <c r="E1408" s="22" t="s">
        <v>21</v>
      </c>
      <c r="F1408" s="25">
        <v>11.076000000000001</v>
      </c>
      <c r="G1408" s="22" t="s">
        <v>41</v>
      </c>
      <c r="H1408" s="26">
        <v>172</v>
      </c>
      <c r="I1408" s="27">
        <v>1905.07</v>
      </c>
      <c r="J1408" s="22" t="s">
        <v>24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11</v>
      </c>
      <c r="C1409" s="30">
        <v>44511.510663403496</v>
      </c>
      <c r="D1409" s="28" t="s">
        <v>10</v>
      </c>
      <c r="E1409" s="28" t="s">
        <v>21</v>
      </c>
      <c r="F1409" s="31">
        <v>11.076000000000001</v>
      </c>
      <c r="G1409" s="28" t="s">
        <v>41</v>
      </c>
      <c r="H1409" s="32">
        <v>667</v>
      </c>
      <c r="I1409" s="33">
        <v>7387.69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11</v>
      </c>
      <c r="C1410" s="24">
        <v>44511.512506744701</v>
      </c>
      <c r="D1410" s="22" t="s">
        <v>10</v>
      </c>
      <c r="E1410" s="22" t="s">
        <v>21</v>
      </c>
      <c r="F1410" s="25">
        <v>11.076000000000001</v>
      </c>
      <c r="G1410" s="22" t="s">
        <v>41</v>
      </c>
      <c r="H1410" s="26">
        <v>651</v>
      </c>
      <c r="I1410" s="27">
        <v>7210.48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11</v>
      </c>
      <c r="C1411" s="30">
        <v>44511.5125067509</v>
      </c>
      <c r="D1411" s="28" t="s">
        <v>10</v>
      </c>
      <c r="E1411" s="28" t="s">
        <v>21</v>
      </c>
      <c r="F1411" s="31">
        <v>11.076000000000001</v>
      </c>
      <c r="G1411" s="28" t="s">
        <v>41</v>
      </c>
      <c r="H1411" s="32">
        <v>169</v>
      </c>
      <c r="I1411" s="33">
        <v>1871.84</v>
      </c>
      <c r="J1411" s="28" t="s">
        <v>24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11</v>
      </c>
      <c r="C1412" s="24">
        <v>44511.512506842002</v>
      </c>
      <c r="D1412" s="22" t="s">
        <v>10</v>
      </c>
      <c r="E1412" s="22" t="s">
        <v>21</v>
      </c>
      <c r="F1412" s="25">
        <v>11.076000000000001</v>
      </c>
      <c r="G1412" s="22" t="s">
        <v>41</v>
      </c>
      <c r="H1412" s="26">
        <v>1995</v>
      </c>
      <c r="I1412" s="27">
        <v>22096.62</v>
      </c>
      <c r="J1412" s="22" t="s">
        <v>22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11</v>
      </c>
      <c r="C1413" s="30">
        <v>44511.512594747597</v>
      </c>
      <c r="D1413" s="28" t="s">
        <v>10</v>
      </c>
      <c r="E1413" s="28" t="s">
        <v>27</v>
      </c>
      <c r="F1413" s="31">
        <v>110.6</v>
      </c>
      <c r="G1413" s="28" t="s">
        <v>41</v>
      </c>
      <c r="H1413" s="32">
        <v>457</v>
      </c>
      <c r="I1413" s="33">
        <v>50544.2</v>
      </c>
      <c r="J1413" s="28" t="s">
        <v>28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11</v>
      </c>
      <c r="C1414" s="24">
        <v>44511.512594748099</v>
      </c>
      <c r="D1414" s="22" t="s">
        <v>10</v>
      </c>
      <c r="E1414" s="22" t="s">
        <v>27</v>
      </c>
      <c r="F1414" s="25">
        <v>110.6</v>
      </c>
      <c r="G1414" s="22" t="s">
        <v>41</v>
      </c>
      <c r="H1414" s="26">
        <v>500</v>
      </c>
      <c r="I1414" s="27">
        <v>55300</v>
      </c>
      <c r="J1414" s="22" t="s">
        <v>28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11</v>
      </c>
      <c r="C1415" s="30">
        <v>44511.512594748099</v>
      </c>
      <c r="D1415" s="28" t="s">
        <v>10</v>
      </c>
      <c r="E1415" s="28" t="s">
        <v>27</v>
      </c>
      <c r="F1415" s="31">
        <v>110.6</v>
      </c>
      <c r="G1415" s="28" t="s">
        <v>41</v>
      </c>
      <c r="H1415" s="32">
        <v>279</v>
      </c>
      <c r="I1415" s="33">
        <v>30857.4</v>
      </c>
      <c r="J1415" s="28" t="s">
        <v>28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11</v>
      </c>
      <c r="C1416" s="24">
        <v>44511.512594748798</v>
      </c>
      <c r="D1416" s="22" t="s">
        <v>10</v>
      </c>
      <c r="E1416" s="22" t="s">
        <v>27</v>
      </c>
      <c r="F1416" s="25">
        <v>110.6</v>
      </c>
      <c r="G1416" s="22" t="s">
        <v>41</v>
      </c>
      <c r="H1416" s="26">
        <v>457</v>
      </c>
      <c r="I1416" s="27">
        <v>50544.2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11</v>
      </c>
      <c r="C1417" s="30">
        <v>44511.512604625997</v>
      </c>
      <c r="D1417" s="28" t="s">
        <v>10</v>
      </c>
      <c r="E1417" s="28" t="s">
        <v>27</v>
      </c>
      <c r="F1417" s="31">
        <v>110.58</v>
      </c>
      <c r="G1417" s="28" t="s">
        <v>41</v>
      </c>
      <c r="H1417" s="32">
        <v>438</v>
      </c>
      <c r="I1417" s="33">
        <v>48434.04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11</v>
      </c>
      <c r="C1418" s="24">
        <v>44511.512604724303</v>
      </c>
      <c r="D1418" s="22" t="s">
        <v>10</v>
      </c>
      <c r="E1418" s="22" t="s">
        <v>27</v>
      </c>
      <c r="F1418" s="25">
        <v>110.58</v>
      </c>
      <c r="G1418" s="22" t="s">
        <v>41</v>
      </c>
      <c r="H1418" s="26">
        <v>1409</v>
      </c>
      <c r="I1418" s="27">
        <v>155807.22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11</v>
      </c>
      <c r="C1419" s="30">
        <v>44511.512604968397</v>
      </c>
      <c r="D1419" s="28" t="s">
        <v>10</v>
      </c>
      <c r="E1419" s="28" t="s">
        <v>27</v>
      </c>
      <c r="F1419" s="31">
        <v>110.58</v>
      </c>
      <c r="G1419" s="28" t="s">
        <v>41</v>
      </c>
      <c r="H1419" s="32">
        <v>199</v>
      </c>
      <c r="I1419" s="33">
        <v>22005.42</v>
      </c>
      <c r="J1419" s="28" t="s">
        <v>28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11</v>
      </c>
      <c r="C1420" s="24">
        <v>44511.5136599998</v>
      </c>
      <c r="D1420" s="22" t="s">
        <v>10</v>
      </c>
      <c r="E1420" s="22" t="s">
        <v>21</v>
      </c>
      <c r="F1420" s="25">
        <v>11.074</v>
      </c>
      <c r="G1420" s="22" t="s">
        <v>41</v>
      </c>
      <c r="H1420" s="26">
        <v>750</v>
      </c>
      <c r="I1420" s="27">
        <v>8305.5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11</v>
      </c>
      <c r="C1421" s="30">
        <v>44511.513660002202</v>
      </c>
      <c r="D1421" s="28" t="s">
        <v>10</v>
      </c>
      <c r="E1421" s="28" t="s">
        <v>21</v>
      </c>
      <c r="F1421" s="31">
        <v>11.074</v>
      </c>
      <c r="G1421" s="28" t="s">
        <v>41</v>
      </c>
      <c r="H1421" s="32">
        <v>194</v>
      </c>
      <c r="I1421" s="33">
        <v>2148.36</v>
      </c>
      <c r="J1421" s="28" t="s">
        <v>24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11</v>
      </c>
      <c r="C1422" s="24">
        <v>44511.513660049903</v>
      </c>
      <c r="D1422" s="22" t="s">
        <v>10</v>
      </c>
      <c r="E1422" s="22" t="s">
        <v>21</v>
      </c>
      <c r="F1422" s="25">
        <v>11.074</v>
      </c>
      <c r="G1422" s="22" t="s">
        <v>41</v>
      </c>
      <c r="H1422" s="26">
        <v>1820</v>
      </c>
      <c r="I1422" s="27">
        <v>20154.68</v>
      </c>
      <c r="J1422" s="22" t="s">
        <v>22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11</v>
      </c>
      <c r="C1423" s="30">
        <v>44511.513660050201</v>
      </c>
      <c r="D1423" s="28" t="s">
        <v>10</v>
      </c>
      <c r="E1423" s="28" t="s">
        <v>21</v>
      </c>
      <c r="F1423" s="31">
        <v>11.074</v>
      </c>
      <c r="G1423" s="28" t="s">
        <v>41</v>
      </c>
      <c r="H1423" s="32">
        <v>476</v>
      </c>
      <c r="I1423" s="33">
        <v>5271.22</v>
      </c>
      <c r="J1423" s="28" t="s">
        <v>22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11</v>
      </c>
      <c r="C1424" s="24">
        <v>44511.515315143202</v>
      </c>
      <c r="D1424" s="22" t="s">
        <v>10</v>
      </c>
      <c r="E1424" s="22" t="s">
        <v>27</v>
      </c>
      <c r="F1424" s="25">
        <v>110.56</v>
      </c>
      <c r="G1424" s="22" t="s">
        <v>41</v>
      </c>
      <c r="H1424" s="26">
        <v>410</v>
      </c>
      <c r="I1424" s="27">
        <v>45329.599999999999</v>
      </c>
      <c r="J1424" s="22" t="s">
        <v>28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11</v>
      </c>
      <c r="C1425" s="30">
        <v>44511.515320816703</v>
      </c>
      <c r="D1425" s="28" t="s">
        <v>10</v>
      </c>
      <c r="E1425" s="28" t="s">
        <v>21</v>
      </c>
      <c r="F1425" s="31">
        <v>11.071999999999999</v>
      </c>
      <c r="G1425" s="28" t="s">
        <v>41</v>
      </c>
      <c r="H1425" s="32">
        <v>128</v>
      </c>
      <c r="I1425" s="33">
        <v>1417.22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11</v>
      </c>
      <c r="C1426" s="24">
        <v>44511.515320817998</v>
      </c>
      <c r="D1426" s="22" t="s">
        <v>10</v>
      </c>
      <c r="E1426" s="22" t="s">
        <v>21</v>
      </c>
      <c r="F1426" s="25">
        <v>11.071999999999999</v>
      </c>
      <c r="G1426" s="22" t="s">
        <v>41</v>
      </c>
      <c r="H1426" s="26">
        <v>128</v>
      </c>
      <c r="I1426" s="27">
        <v>1417.22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11</v>
      </c>
      <c r="C1427" s="30">
        <v>44511.515320817998</v>
      </c>
      <c r="D1427" s="28" t="s">
        <v>10</v>
      </c>
      <c r="E1427" s="28" t="s">
        <v>21</v>
      </c>
      <c r="F1427" s="31">
        <v>11.071999999999999</v>
      </c>
      <c r="G1427" s="28" t="s">
        <v>41</v>
      </c>
      <c r="H1427" s="32">
        <v>128</v>
      </c>
      <c r="I1427" s="33">
        <v>1417.22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11</v>
      </c>
      <c r="C1428" s="24">
        <v>44511.515320817998</v>
      </c>
      <c r="D1428" s="22" t="s">
        <v>10</v>
      </c>
      <c r="E1428" s="22" t="s">
        <v>21</v>
      </c>
      <c r="F1428" s="25">
        <v>11.071999999999999</v>
      </c>
      <c r="G1428" s="22" t="s">
        <v>41</v>
      </c>
      <c r="H1428" s="26">
        <v>128</v>
      </c>
      <c r="I1428" s="27">
        <v>1417.22</v>
      </c>
      <c r="J1428" s="22" t="s">
        <v>23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11</v>
      </c>
      <c r="C1429" s="30">
        <v>44511.515320817998</v>
      </c>
      <c r="D1429" s="28" t="s">
        <v>10</v>
      </c>
      <c r="E1429" s="28" t="s">
        <v>21</v>
      </c>
      <c r="F1429" s="31">
        <v>11.071999999999999</v>
      </c>
      <c r="G1429" s="28" t="s">
        <v>41</v>
      </c>
      <c r="H1429" s="32">
        <v>128</v>
      </c>
      <c r="I1429" s="33">
        <v>1417.22</v>
      </c>
      <c r="J1429" s="28" t="s">
        <v>23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11</v>
      </c>
      <c r="C1430" s="24">
        <v>44511.515320817998</v>
      </c>
      <c r="D1430" s="22" t="s">
        <v>10</v>
      </c>
      <c r="E1430" s="22" t="s">
        <v>21</v>
      </c>
      <c r="F1430" s="25">
        <v>11.071999999999999</v>
      </c>
      <c r="G1430" s="22" t="s">
        <v>41</v>
      </c>
      <c r="H1430" s="26">
        <v>128</v>
      </c>
      <c r="I1430" s="27">
        <v>1417.22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11</v>
      </c>
      <c r="C1431" s="30">
        <v>44511.515320817998</v>
      </c>
      <c r="D1431" s="28" t="s">
        <v>10</v>
      </c>
      <c r="E1431" s="28" t="s">
        <v>21</v>
      </c>
      <c r="F1431" s="31">
        <v>11.071999999999999</v>
      </c>
      <c r="G1431" s="28" t="s">
        <v>41</v>
      </c>
      <c r="H1431" s="32">
        <v>128</v>
      </c>
      <c r="I1431" s="33">
        <v>1417.22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11</v>
      </c>
      <c r="C1432" s="24">
        <v>44511.515320817998</v>
      </c>
      <c r="D1432" s="22" t="s">
        <v>10</v>
      </c>
      <c r="E1432" s="22" t="s">
        <v>21</v>
      </c>
      <c r="F1432" s="25">
        <v>11.071999999999999</v>
      </c>
      <c r="G1432" s="22" t="s">
        <v>41</v>
      </c>
      <c r="H1432" s="26">
        <v>53</v>
      </c>
      <c r="I1432" s="27">
        <v>586.82000000000005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11</v>
      </c>
      <c r="C1433" s="30">
        <v>44511.515320822</v>
      </c>
      <c r="D1433" s="28" t="s">
        <v>10</v>
      </c>
      <c r="E1433" s="28" t="s">
        <v>27</v>
      </c>
      <c r="F1433" s="31">
        <v>110.54</v>
      </c>
      <c r="G1433" s="28" t="s">
        <v>41</v>
      </c>
      <c r="H1433" s="32">
        <v>410</v>
      </c>
      <c r="I1433" s="33">
        <v>45321.4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11</v>
      </c>
      <c r="C1434" s="24">
        <v>44511.515320824103</v>
      </c>
      <c r="D1434" s="22" t="s">
        <v>10</v>
      </c>
      <c r="E1434" s="22" t="s">
        <v>21</v>
      </c>
      <c r="F1434" s="25">
        <v>11.071999999999999</v>
      </c>
      <c r="G1434" s="22" t="s">
        <v>41</v>
      </c>
      <c r="H1434" s="26">
        <v>33</v>
      </c>
      <c r="I1434" s="27">
        <v>365.38</v>
      </c>
      <c r="J1434" s="22" t="s">
        <v>24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11</v>
      </c>
      <c r="C1435" s="30">
        <v>44511.515320913903</v>
      </c>
      <c r="D1435" s="28" t="s">
        <v>10</v>
      </c>
      <c r="E1435" s="28" t="s">
        <v>21</v>
      </c>
      <c r="F1435" s="31">
        <v>11.071999999999999</v>
      </c>
      <c r="G1435" s="28" t="s">
        <v>41</v>
      </c>
      <c r="H1435" s="32">
        <v>390</v>
      </c>
      <c r="I1435" s="33">
        <v>4318.08</v>
      </c>
      <c r="J1435" s="28" t="s">
        <v>22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11</v>
      </c>
      <c r="C1436" s="24">
        <v>44511.515320916304</v>
      </c>
      <c r="D1436" s="22" t="s">
        <v>10</v>
      </c>
      <c r="E1436" s="22" t="s">
        <v>27</v>
      </c>
      <c r="F1436" s="25">
        <v>110.56</v>
      </c>
      <c r="G1436" s="22" t="s">
        <v>41</v>
      </c>
      <c r="H1436" s="26">
        <v>98</v>
      </c>
      <c r="I1436" s="27">
        <v>10834.88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11</v>
      </c>
      <c r="C1437" s="30">
        <v>44511.5153209165</v>
      </c>
      <c r="D1437" s="28" t="s">
        <v>10</v>
      </c>
      <c r="E1437" s="28" t="s">
        <v>27</v>
      </c>
      <c r="F1437" s="31">
        <v>110.56</v>
      </c>
      <c r="G1437" s="28" t="s">
        <v>41</v>
      </c>
      <c r="H1437" s="32">
        <v>98</v>
      </c>
      <c r="I1437" s="33">
        <v>10834.88</v>
      </c>
      <c r="J1437" s="28" t="s">
        <v>28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11</v>
      </c>
      <c r="C1438" s="24">
        <v>44511.515320919403</v>
      </c>
      <c r="D1438" s="22" t="s">
        <v>10</v>
      </c>
      <c r="E1438" s="22" t="s">
        <v>27</v>
      </c>
      <c r="F1438" s="25">
        <v>110.56</v>
      </c>
      <c r="G1438" s="22" t="s">
        <v>41</v>
      </c>
      <c r="H1438" s="26">
        <v>508</v>
      </c>
      <c r="I1438" s="27">
        <v>56164.480000000003</v>
      </c>
      <c r="J1438" s="22" t="s">
        <v>28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11</v>
      </c>
      <c r="C1439" s="30">
        <v>44511.515320944098</v>
      </c>
      <c r="D1439" s="28" t="s">
        <v>10</v>
      </c>
      <c r="E1439" s="28" t="s">
        <v>27</v>
      </c>
      <c r="F1439" s="31">
        <v>110.56</v>
      </c>
      <c r="G1439" s="28" t="s">
        <v>41</v>
      </c>
      <c r="H1439" s="32">
        <v>98</v>
      </c>
      <c r="I1439" s="33">
        <v>10834.88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11</v>
      </c>
      <c r="C1440" s="24">
        <v>44511.515321054801</v>
      </c>
      <c r="D1440" s="22" t="s">
        <v>10</v>
      </c>
      <c r="E1440" s="22" t="s">
        <v>21</v>
      </c>
      <c r="F1440" s="25">
        <v>11.071999999999999</v>
      </c>
      <c r="G1440" s="22" t="s">
        <v>41</v>
      </c>
      <c r="H1440" s="26">
        <v>967</v>
      </c>
      <c r="I1440" s="27">
        <v>10706.62</v>
      </c>
      <c r="J1440" s="22" t="s">
        <v>24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11</v>
      </c>
      <c r="C1441" s="30">
        <v>44511.515321055304</v>
      </c>
      <c r="D1441" s="28" t="s">
        <v>10</v>
      </c>
      <c r="E1441" s="28" t="s">
        <v>21</v>
      </c>
      <c r="F1441" s="31">
        <v>11.071999999999999</v>
      </c>
      <c r="G1441" s="28" t="s">
        <v>41</v>
      </c>
      <c r="H1441" s="32">
        <v>494</v>
      </c>
      <c r="I1441" s="33">
        <v>5469.57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11</v>
      </c>
      <c r="C1442" s="24">
        <v>44511.515321057697</v>
      </c>
      <c r="D1442" s="22" t="s">
        <v>10</v>
      </c>
      <c r="E1442" s="22" t="s">
        <v>21</v>
      </c>
      <c r="F1442" s="25">
        <v>11.071999999999999</v>
      </c>
      <c r="G1442" s="22" t="s">
        <v>41</v>
      </c>
      <c r="H1442" s="26">
        <v>381</v>
      </c>
      <c r="I1442" s="27">
        <v>4218.43</v>
      </c>
      <c r="J1442" s="22" t="s">
        <v>24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11</v>
      </c>
      <c r="C1443" s="30">
        <v>44511.5153212121</v>
      </c>
      <c r="D1443" s="28" t="s">
        <v>10</v>
      </c>
      <c r="E1443" s="28" t="s">
        <v>27</v>
      </c>
      <c r="F1443" s="31">
        <v>110.56</v>
      </c>
      <c r="G1443" s="28" t="s">
        <v>41</v>
      </c>
      <c r="H1443" s="32">
        <v>410</v>
      </c>
      <c r="I1443" s="33">
        <v>45329.599999999999</v>
      </c>
      <c r="J1443" s="28" t="s">
        <v>28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11</v>
      </c>
      <c r="C1444" s="24">
        <v>44511.515321973297</v>
      </c>
      <c r="D1444" s="22" t="s">
        <v>10</v>
      </c>
      <c r="E1444" s="22" t="s">
        <v>27</v>
      </c>
      <c r="F1444" s="25">
        <v>110.56</v>
      </c>
      <c r="G1444" s="22" t="s">
        <v>41</v>
      </c>
      <c r="H1444" s="26">
        <v>52</v>
      </c>
      <c r="I1444" s="27">
        <v>5749.12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11</v>
      </c>
      <c r="C1445" s="30">
        <v>44511.516113413803</v>
      </c>
      <c r="D1445" s="28" t="s">
        <v>10</v>
      </c>
      <c r="E1445" s="28" t="s">
        <v>27</v>
      </c>
      <c r="F1445" s="31">
        <v>110.52</v>
      </c>
      <c r="G1445" s="28" t="s">
        <v>41</v>
      </c>
      <c r="H1445" s="32">
        <v>1497</v>
      </c>
      <c r="I1445" s="33">
        <v>165448.44</v>
      </c>
      <c r="J1445" s="28" t="s">
        <v>28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11</v>
      </c>
      <c r="C1446" s="24">
        <v>44511.516113529797</v>
      </c>
      <c r="D1446" s="22" t="s">
        <v>10</v>
      </c>
      <c r="E1446" s="22" t="s">
        <v>21</v>
      </c>
      <c r="F1446" s="25">
        <v>11.07</v>
      </c>
      <c r="G1446" s="22" t="s">
        <v>41</v>
      </c>
      <c r="H1446" s="26">
        <v>298</v>
      </c>
      <c r="I1446" s="27">
        <v>3298.86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11</v>
      </c>
      <c r="C1447" s="30">
        <v>44511.516113531303</v>
      </c>
      <c r="D1447" s="28" t="s">
        <v>10</v>
      </c>
      <c r="E1447" s="28" t="s">
        <v>21</v>
      </c>
      <c r="F1447" s="31">
        <v>11.07</v>
      </c>
      <c r="G1447" s="28" t="s">
        <v>41</v>
      </c>
      <c r="H1447" s="32">
        <v>298</v>
      </c>
      <c r="I1447" s="33">
        <v>3298.86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11</v>
      </c>
      <c r="C1448" s="24">
        <v>44511.5161135374</v>
      </c>
      <c r="D1448" s="22" t="s">
        <v>10</v>
      </c>
      <c r="E1448" s="22" t="s">
        <v>21</v>
      </c>
      <c r="F1448" s="25">
        <v>11.07</v>
      </c>
      <c r="G1448" s="22" t="s">
        <v>41</v>
      </c>
      <c r="H1448" s="26">
        <v>298</v>
      </c>
      <c r="I1448" s="27">
        <v>3298.86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11</v>
      </c>
      <c r="C1449" s="30">
        <v>44511.516113626902</v>
      </c>
      <c r="D1449" s="28" t="s">
        <v>10</v>
      </c>
      <c r="E1449" s="28" t="s">
        <v>21</v>
      </c>
      <c r="F1449" s="31">
        <v>11.07</v>
      </c>
      <c r="G1449" s="28" t="s">
        <v>41</v>
      </c>
      <c r="H1449" s="32">
        <v>912</v>
      </c>
      <c r="I1449" s="33">
        <v>10095.84</v>
      </c>
      <c r="J1449" s="28" t="s">
        <v>22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11</v>
      </c>
      <c r="C1450" s="24">
        <v>44511.516113627396</v>
      </c>
      <c r="D1450" s="22" t="s">
        <v>10</v>
      </c>
      <c r="E1450" s="22" t="s">
        <v>21</v>
      </c>
      <c r="F1450" s="25">
        <v>11.07</v>
      </c>
      <c r="G1450" s="22" t="s">
        <v>41</v>
      </c>
      <c r="H1450" s="26">
        <v>347</v>
      </c>
      <c r="I1450" s="27">
        <v>3841.29</v>
      </c>
      <c r="J1450" s="22" t="s">
        <v>22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11</v>
      </c>
      <c r="C1451" s="30">
        <v>44511.516113748097</v>
      </c>
      <c r="D1451" s="28" t="s">
        <v>10</v>
      </c>
      <c r="E1451" s="28" t="s">
        <v>21</v>
      </c>
      <c r="F1451" s="31">
        <v>11.07</v>
      </c>
      <c r="G1451" s="28" t="s">
        <v>41</v>
      </c>
      <c r="H1451" s="32">
        <v>1000</v>
      </c>
      <c r="I1451" s="33">
        <v>11070</v>
      </c>
      <c r="J1451" s="28" t="s">
        <v>24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11</v>
      </c>
      <c r="C1452" s="24">
        <v>44511.516113748097</v>
      </c>
      <c r="D1452" s="22" t="s">
        <v>10</v>
      </c>
      <c r="E1452" s="22" t="s">
        <v>21</v>
      </c>
      <c r="F1452" s="25">
        <v>11.07</v>
      </c>
      <c r="G1452" s="22" t="s">
        <v>41</v>
      </c>
      <c r="H1452" s="26">
        <v>4</v>
      </c>
      <c r="I1452" s="27">
        <v>44.28</v>
      </c>
      <c r="J1452" s="22" t="s">
        <v>24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11</v>
      </c>
      <c r="C1453" s="30">
        <v>44511.518139264597</v>
      </c>
      <c r="D1453" s="28" t="s">
        <v>10</v>
      </c>
      <c r="E1453" s="28" t="s">
        <v>27</v>
      </c>
      <c r="F1453" s="31">
        <v>110.52</v>
      </c>
      <c r="G1453" s="28" t="s">
        <v>41</v>
      </c>
      <c r="H1453" s="32">
        <v>750</v>
      </c>
      <c r="I1453" s="33">
        <v>82890</v>
      </c>
      <c r="J1453" s="28" t="s">
        <v>28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11</v>
      </c>
      <c r="C1454" s="24">
        <v>44511.518458518098</v>
      </c>
      <c r="D1454" s="22" t="s">
        <v>10</v>
      </c>
      <c r="E1454" s="22" t="s">
        <v>21</v>
      </c>
      <c r="F1454" s="25">
        <v>11.074</v>
      </c>
      <c r="G1454" s="22" t="s">
        <v>41</v>
      </c>
      <c r="H1454" s="26">
        <v>372</v>
      </c>
      <c r="I1454" s="27">
        <v>4119.53</v>
      </c>
      <c r="J1454" s="22" t="s">
        <v>22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11</v>
      </c>
      <c r="C1455" s="30">
        <v>44511.518882142002</v>
      </c>
      <c r="D1455" s="28" t="s">
        <v>10</v>
      </c>
      <c r="E1455" s="28" t="s">
        <v>27</v>
      </c>
      <c r="F1455" s="31">
        <v>110.52</v>
      </c>
      <c r="G1455" s="28" t="s">
        <v>41</v>
      </c>
      <c r="H1455" s="32">
        <v>10</v>
      </c>
      <c r="I1455" s="33">
        <v>1105.2</v>
      </c>
      <c r="J1455" s="28" t="s">
        <v>28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11</v>
      </c>
      <c r="C1456" s="24">
        <v>44511.518882142002</v>
      </c>
      <c r="D1456" s="22" t="s">
        <v>10</v>
      </c>
      <c r="E1456" s="22" t="s">
        <v>27</v>
      </c>
      <c r="F1456" s="25">
        <v>110.52</v>
      </c>
      <c r="G1456" s="22" t="s">
        <v>41</v>
      </c>
      <c r="H1456" s="26">
        <v>870</v>
      </c>
      <c r="I1456" s="27">
        <v>96152.4</v>
      </c>
      <c r="J1456" s="22" t="s">
        <v>28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11</v>
      </c>
      <c r="C1457" s="30">
        <v>44511.518902942</v>
      </c>
      <c r="D1457" s="28" t="s">
        <v>10</v>
      </c>
      <c r="E1457" s="28" t="s">
        <v>21</v>
      </c>
      <c r="F1457" s="31">
        <v>11.074</v>
      </c>
      <c r="G1457" s="28" t="s">
        <v>41</v>
      </c>
      <c r="H1457" s="32">
        <v>130</v>
      </c>
      <c r="I1457" s="33">
        <v>1439.62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11</v>
      </c>
      <c r="C1458" s="24">
        <v>44511.518902943302</v>
      </c>
      <c r="D1458" s="22" t="s">
        <v>10</v>
      </c>
      <c r="E1458" s="22" t="s">
        <v>21</v>
      </c>
      <c r="F1458" s="25">
        <v>11.074</v>
      </c>
      <c r="G1458" s="22" t="s">
        <v>41</v>
      </c>
      <c r="H1458" s="26">
        <v>130</v>
      </c>
      <c r="I1458" s="27">
        <v>1439.62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11</v>
      </c>
      <c r="C1459" s="30">
        <v>44511.518902944401</v>
      </c>
      <c r="D1459" s="28" t="s">
        <v>10</v>
      </c>
      <c r="E1459" s="28" t="s">
        <v>21</v>
      </c>
      <c r="F1459" s="31">
        <v>11.074</v>
      </c>
      <c r="G1459" s="28" t="s">
        <v>41</v>
      </c>
      <c r="H1459" s="32">
        <v>130</v>
      </c>
      <c r="I1459" s="33">
        <v>1439.62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11</v>
      </c>
      <c r="C1460" s="24">
        <v>44511.518902945398</v>
      </c>
      <c r="D1460" s="22" t="s">
        <v>10</v>
      </c>
      <c r="E1460" s="22" t="s">
        <v>21</v>
      </c>
      <c r="F1460" s="25">
        <v>11.074</v>
      </c>
      <c r="G1460" s="22" t="s">
        <v>41</v>
      </c>
      <c r="H1460" s="26">
        <v>130</v>
      </c>
      <c r="I1460" s="27">
        <v>1439.62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11</v>
      </c>
      <c r="C1461" s="30">
        <v>44511.5189029463</v>
      </c>
      <c r="D1461" s="28" t="s">
        <v>10</v>
      </c>
      <c r="E1461" s="28" t="s">
        <v>21</v>
      </c>
      <c r="F1461" s="31">
        <v>11.074</v>
      </c>
      <c r="G1461" s="28" t="s">
        <v>41</v>
      </c>
      <c r="H1461" s="32">
        <v>130</v>
      </c>
      <c r="I1461" s="33">
        <v>1439.62</v>
      </c>
      <c r="J1461" s="28" t="s">
        <v>23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11</v>
      </c>
      <c r="C1462" s="24">
        <v>44511.518902947202</v>
      </c>
      <c r="D1462" s="22" t="s">
        <v>10</v>
      </c>
      <c r="E1462" s="22" t="s">
        <v>21</v>
      </c>
      <c r="F1462" s="25">
        <v>11.074</v>
      </c>
      <c r="G1462" s="22" t="s">
        <v>41</v>
      </c>
      <c r="H1462" s="26">
        <v>130</v>
      </c>
      <c r="I1462" s="27">
        <v>1439.62</v>
      </c>
      <c r="J1462" s="22" t="s">
        <v>23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11</v>
      </c>
      <c r="C1463" s="30">
        <v>44511.518902948199</v>
      </c>
      <c r="D1463" s="28" t="s">
        <v>10</v>
      </c>
      <c r="E1463" s="28" t="s">
        <v>21</v>
      </c>
      <c r="F1463" s="31">
        <v>11.074</v>
      </c>
      <c r="G1463" s="28" t="s">
        <v>41</v>
      </c>
      <c r="H1463" s="32">
        <v>130</v>
      </c>
      <c r="I1463" s="33">
        <v>1439.62</v>
      </c>
      <c r="J1463" s="28" t="s">
        <v>23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11</v>
      </c>
      <c r="C1464" s="24">
        <v>44511.518902950404</v>
      </c>
      <c r="D1464" s="22" t="s">
        <v>10</v>
      </c>
      <c r="E1464" s="22" t="s">
        <v>21</v>
      </c>
      <c r="F1464" s="25">
        <v>11.074</v>
      </c>
      <c r="G1464" s="22" t="s">
        <v>41</v>
      </c>
      <c r="H1464" s="26">
        <v>39</v>
      </c>
      <c r="I1464" s="27">
        <v>431.89</v>
      </c>
      <c r="J1464" s="22" t="s">
        <v>23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11</v>
      </c>
      <c r="C1465" s="30">
        <v>44511.518903039301</v>
      </c>
      <c r="D1465" s="28" t="s">
        <v>10</v>
      </c>
      <c r="E1465" s="28" t="s">
        <v>21</v>
      </c>
      <c r="F1465" s="31">
        <v>11.074</v>
      </c>
      <c r="G1465" s="28" t="s">
        <v>41</v>
      </c>
      <c r="H1465" s="32">
        <v>399</v>
      </c>
      <c r="I1465" s="33">
        <v>4418.53</v>
      </c>
      <c r="J1465" s="28" t="s">
        <v>22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11</v>
      </c>
      <c r="C1466" s="24">
        <v>44511.518903039803</v>
      </c>
      <c r="D1466" s="22" t="s">
        <v>10</v>
      </c>
      <c r="E1466" s="22" t="s">
        <v>21</v>
      </c>
      <c r="F1466" s="25">
        <v>11.074</v>
      </c>
      <c r="G1466" s="22" t="s">
        <v>41</v>
      </c>
      <c r="H1466" s="26">
        <v>449</v>
      </c>
      <c r="I1466" s="27">
        <v>4972.2299999999996</v>
      </c>
      <c r="J1466" s="22" t="s">
        <v>22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11</v>
      </c>
      <c r="C1467" s="30">
        <v>44511.518903040203</v>
      </c>
      <c r="D1467" s="28" t="s">
        <v>10</v>
      </c>
      <c r="E1467" s="28" t="s">
        <v>21</v>
      </c>
      <c r="F1467" s="31">
        <v>11.074</v>
      </c>
      <c r="G1467" s="28" t="s">
        <v>41</v>
      </c>
      <c r="H1467" s="32">
        <v>51</v>
      </c>
      <c r="I1467" s="33">
        <v>564.77</v>
      </c>
      <c r="J1467" s="28" t="s">
        <v>22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11</v>
      </c>
      <c r="C1468" s="24">
        <v>44511.518903040203</v>
      </c>
      <c r="D1468" s="22" t="s">
        <v>10</v>
      </c>
      <c r="E1468" s="22" t="s">
        <v>21</v>
      </c>
      <c r="F1468" s="25">
        <v>11.074</v>
      </c>
      <c r="G1468" s="22" t="s">
        <v>41</v>
      </c>
      <c r="H1468" s="26">
        <v>348</v>
      </c>
      <c r="I1468" s="27">
        <v>3853.75</v>
      </c>
      <c r="J1468" s="22" t="s">
        <v>22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11</v>
      </c>
      <c r="C1469" s="30">
        <v>44511.518903160002</v>
      </c>
      <c r="D1469" s="28" t="s">
        <v>10</v>
      </c>
      <c r="E1469" s="28" t="s">
        <v>21</v>
      </c>
      <c r="F1469" s="31">
        <v>11.074</v>
      </c>
      <c r="G1469" s="28" t="s">
        <v>41</v>
      </c>
      <c r="H1469" s="32">
        <v>34</v>
      </c>
      <c r="I1469" s="33">
        <v>376.52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11</v>
      </c>
      <c r="C1470" s="24">
        <v>44511.518904283301</v>
      </c>
      <c r="D1470" s="22" t="s">
        <v>10</v>
      </c>
      <c r="E1470" s="22" t="s">
        <v>29</v>
      </c>
      <c r="F1470" s="25">
        <v>82.35</v>
      </c>
      <c r="G1470" s="22" t="s">
        <v>41</v>
      </c>
      <c r="H1470" s="26">
        <v>736</v>
      </c>
      <c r="I1470" s="27">
        <v>60609.599999999999</v>
      </c>
      <c r="J1470" s="22" t="s">
        <v>30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11</v>
      </c>
      <c r="C1471" s="30">
        <v>44511.518904283701</v>
      </c>
      <c r="D1471" s="28" t="s">
        <v>10</v>
      </c>
      <c r="E1471" s="28" t="s">
        <v>29</v>
      </c>
      <c r="F1471" s="31">
        <v>82.35</v>
      </c>
      <c r="G1471" s="28" t="s">
        <v>41</v>
      </c>
      <c r="H1471" s="32">
        <v>72</v>
      </c>
      <c r="I1471" s="33">
        <v>5929.2</v>
      </c>
      <c r="J1471" s="28" t="s">
        <v>30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11</v>
      </c>
      <c r="C1472" s="24">
        <v>44511.5193937105</v>
      </c>
      <c r="D1472" s="22" t="s">
        <v>10</v>
      </c>
      <c r="E1472" s="22" t="s">
        <v>27</v>
      </c>
      <c r="F1472" s="25">
        <v>110.5</v>
      </c>
      <c r="G1472" s="22" t="s">
        <v>41</v>
      </c>
      <c r="H1472" s="26">
        <v>358</v>
      </c>
      <c r="I1472" s="27">
        <v>39559</v>
      </c>
      <c r="J1472" s="22" t="s">
        <v>28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11</v>
      </c>
      <c r="C1473" s="30">
        <v>44511.519393710798</v>
      </c>
      <c r="D1473" s="28" t="s">
        <v>10</v>
      </c>
      <c r="E1473" s="28" t="s">
        <v>27</v>
      </c>
      <c r="F1473" s="31">
        <v>110.5</v>
      </c>
      <c r="G1473" s="28" t="s">
        <v>41</v>
      </c>
      <c r="H1473" s="32">
        <v>947</v>
      </c>
      <c r="I1473" s="33">
        <v>104643.5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11</v>
      </c>
      <c r="C1474" s="24">
        <v>44511.519393808099</v>
      </c>
      <c r="D1474" s="22" t="s">
        <v>10</v>
      </c>
      <c r="E1474" s="22" t="s">
        <v>27</v>
      </c>
      <c r="F1474" s="25">
        <v>110.5</v>
      </c>
      <c r="G1474" s="22" t="s">
        <v>41</v>
      </c>
      <c r="H1474" s="26">
        <v>406</v>
      </c>
      <c r="I1474" s="27">
        <v>44863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11</v>
      </c>
      <c r="C1475" s="30">
        <v>44511.519393828101</v>
      </c>
      <c r="D1475" s="28" t="s">
        <v>10</v>
      </c>
      <c r="E1475" s="28" t="s">
        <v>27</v>
      </c>
      <c r="F1475" s="31">
        <v>110.5</v>
      </c>
      <c r="G1475" s="28" t="s">
        <v>41</v>
      </c>
      <c r="H1475" s="32">
        <v>185</v>
      </c>
      <c r="I1475" s="33">
        <v>20442.5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11</v>
      </c>
      <c r="C1476" s="24">
        <v>44511.520648651502</v>
      </c>
      <c r="D1476" s="22" t="s">
        <v>10</v>
      </c>
      <c r="E1476" s="22" t="s">
        <v>21</v>
      </c>
      <c r="F1476" s="25">
        <v>11.074</v>
      </c>
      <c r="G1476" s="22" t="s">
        <v>41</v>
      </c>
      <c r="H1476" s="26">
        <v>1500</v>
      </c>
      <c r="I1476" s="27">
        <v>16611</v>
      </c>
      <c r="J1476" s="22" t="s">
        <v>22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11</v>
      </c>
      <c r="C1477" s="30">
        <v>44511.520921663599</v>
      </c>
      <c r="D1477" s="28" t="s">
        <v>10</v>
      </c>
      <c r="E1477" s="28" t="s">
        <v>21</v>
      </c>
      <c r="F1477" s="31">
        <v>11.076000000000001</v>
      </c>
      <c r="G1477" s="28" t="s">
        <v>41</v>
      </c>
      <c r="H1477" s="32">
        <v>1597</v>
      </c>
      <c r="I1477" s="33">
        <v>17688.37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11</v>
      </c>
      <c r="C1478" s="24">
        <v>44511.521565971401</v>
      </c>
      <c r="D1478" s="22" t="s">
        <v>10</v>
      </c>
      <c r="E1478" s="22" t="s">
        <v>21</v>
      </c>
      <c r="F1478" s="25">
        <v>11.08</v>
      </c>
      <c r="G1478" s="22" t="s">
        <v>41</v>
      </c>
      <c r="H1478" s="26">
        <v>869</v>
      </c>
      <c r="I1478" s="27">
        <v>9628.52</v>
      </c>
      <c r="J1478" s="22" t="s">
        <v>22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11</v>
      </c>
      <c r="C1479" s="30">
        <v>44511.521565971598</v>
      </c>
      <c r="D1479" s="28" t="s">
        <v>10</v>
      </c>
      <c r="E1479" s="28" t="s">
        <v>21</v>
      </c>
      <c r="F1479" s="31">
        <v>11.08</v>
      </c>
      <c r="G1479" s="28" t="s">
        <v>41</v>
      </c>
      <c r="H1479" s="32">
        <v>750</v>
      </c>
      <c r="I1479" s="33">
        <v>8310</v>
      </c>
      <c r="J1479" s="28" t="s">
        <v>22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11</v>
      </c>
      <c r="C1480" s="24">
        <v>44511.521565971598</v>
      </c>
      <c r="D1480" s="22" t="s">
        <v>10</v>
      </c>
      <c r="E1480" s="22" t="s">
        <v>21</v>
      </c>
      <c r="F1480" s="25">
        <v>11.08</v>
      </c>
      <c r="G1480" s="22" t="s">
        <v>41</v>
      </c>
      <c r="H1480" s="26">
        <v>500</v>
      </c>
      <c r="I1480" s="27">
        <v>5540</v>
      </c>
      <c r="J1480" s="22" t="s">
        <v>22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11</v>
      </c>
      <c r="C1481" s="30">
        <v>44511.521565971903</v>
      </c>
      <c r="D1481" s="28" t="s">
        <v>10</v>
      </c>
      <c r="E1481" s="28" t="s">
        <v>21</v>
      </c>
      <c r="F1481" s="31">
        <v>11.08</v>
      </c>
      <c r="G1481" s="28" t="s">
        <v>41</v>
      </c>
      <c r="H1481" s="32">
        <v>500</v>
      </c>
      <c r="I1481" s="33">
        <v>5540</v>
      </c>
      <c r="J1481" s="28" t="s">
        <v>22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11</v>
      </c>
      <c r="C1482" s="24">
        <v>44511.5215663013</v>
      </c>
      <c r="D1482" s="22" t="s">
        <v>10</v>
      </c>
      <c r="E1482" s="22" t="s">
        <v>21</v>
      </c>
      <c r="F1482" s="25">
        <v>11.08</v>
      </c>
      <c r="G1482" s="22" t="s">
        <v>41</v>
      </c>
      <c r="H1482" s="26">
        <v>37</v>
      </c>
      <c r="I1482" s="27">
        <v>409.96</v>
      </c>
      <c r="J1482" s="22" t="s">
        <v>24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11</v>
      </c>
      <c r="C1483" s="30">
        <v>44511.522948199403</v>
      </c>
      <c r="D1483" s="28" t="s">
        <v>10</v>
      </c>
      <c r="E1483" s="28" t="s">
        <v>21</v>
      </c>
      <c r="F1483" s="31">
        <v>11.086</v>
      </c>
      <c r="G1483" s="28" t="s">
        <v>41</v>
      </c>
      <c r="H1483" s="32">
        <v>162</v>
      </c>
      <c r="I1483" s="33">
        <v>1795.93</v>
      </c>
      <c r="J1483" s="28" t="s">
        <v>24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11</v>
      </c>
      <c r="C1484" s="24">
        <v>44511.523717776901</v>
      </c>
      <c r="D1484" s="22" t="s">
        <v>10</v>
      </c>
      <c r="E1484" s="22" t="s">
        <v>27</v>
      </c>
      <c r="F1484" s="25">
        <v>110.64</v>
      </c>
      <c r="G1484" s="22" t="s">
        <v>41</v>
      </c>
      <c r="H1484" s="26">
        <v>3714</v>
      </c>
      <c r="I1484" s="27">
        <v>410916.96</v>
      </c>
      <c r="J1484" s="22" t="s">
        <v>28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11</v>
      </c>
      <c r="C1485" s="30">
        <v>44511.523717778597</v>
      </c>
      <c r="D1485" s="28" t="s">
        <v>10</v>
      </c>
      <c r="E1485" s="28" t="s">
        <v>21</v>
      </c>
      <c r="F1485" s="31">
        <v>11.087999999999999</v>
      </c>
      <c r="G1485" s="28" t="s">
        <v>41</v>
      </c>
      <c r="H1485" s="32">
        <v>1823</v>
      </c>
      <c r="I1485" s="33">
        <v>20213.419999999998</v>
      </c>
      <c r="J1485" s="28" t="s">
        <v>22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11</v>
      </c>
      <c r="C1486" s="24">
        <v>44511.523717778597</v>
      </c>
      <c r="D1486" s="22" t="s">
        <v>10</v>
      </c>
      <c r="E1486" s="22" t="s">
        <v>21</v>
      </c>
      <c r="F1486" s="25">
        <v>11.087999999999999</v>
      </c>
      <c r="G1486" s="22" t="s">
        <v>41</v>
      </c>
      <c r="H1486" s="26">
        <v>1764</v>
      </c>
      <c r="I1486" s="27">
        <v>19559.23</v>
      </c>
      <c r="J1486" s="22" t="s">
        <v>22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11</v>
      </c>
      <c r="C1487" s="30">
        <v>44511.523717873803</v>
      </c>
      <c r="D1487" s="28" t="s">
        <v>10</v>
      </c>
      <c r="E1487" s="28" t="s">
        <v>27</v>
      </c>
      <c r="F1487" s="31">
        <v>110.64</v>
      </c>
      <c r="G1487" s="28" t="s">
        <v>41</v>
      </c>
      <c r="H1487" s="32">
        <v>1155</v>
      </c>
      <c r="I1487" s="33">
        <v>127789.2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11</v>
      </c>
      <c r="C1488" s="24">
        <v>44511.5237178764</v>
      </c>
      <c r="D1488" s="22" t="s">
        <v>10</v>
      </c>
      <c r="E1488" s="22" t="s">
        <v>21</v>
      </c>
      <c r="F1488" s="25">
        <v>11.087999999999999</v>
      </c>
      <c r="G1488" s="22" t="s">
        <v>41</v>
      </c>
      <c r="H1488" s="26">
        <v>596</v>
      </c>
      <c r="I1488" s="27">
        <v>6608.45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11</v>
      </c>
      <c r="C1489" s="30">
        <v>44511.5237178764</v>
      </c>
      <c r="D1489" s="28" t="s">
        <v>10</v>
      </c>
      <c r="E1489" s="28" t="s">
        <v>21</v>
      </c>
      <c r="F1489" s="31">
        <v>11.087999999999999</v>
      </c>
      <c r="G1489" s="28" t="s">
        <v>41</v>
      </c>
      <c r="H1489" s="32">
        <v>576</v>
      </c>
      <c r="I1489" s="33">
        <v>6386.69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11</v>
      </c>
      <c r="C1490" s="24">
        <v>44511.523717894503</v>
      </c>
      <c r="D1490" s="22" t="s">
        <v>10</v>
      </c>
      <c r="E1490" s="22" t="s">
        <v>27</v>
      </c>
      <c r="F1490" s="25">
        <v>110.64</v>
      </c>
      <c r="G1490" s="22" t="s">
        <v>41</v>
      </c>
      <c r="H1490" s="26">
        <v>193</v>
      </c>
      <c r="I1490" s="27">
        <v>21353.52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11</v>
      </c>
      <c r="C1491" s="30">
        <v>44511.523717894503</v>
      </c>
      <c r="D1491" s="28" t="s">
        <v>10</v>
      </c>
      <c r="E1491" s="28" t="s">
        <v>27</v>
      </c>
      <c r="F1491" s="31">
        <v>110.64</v>
      </c>
      <c r="G1491" s="28" t="s">
        <v>41</v>
      </c>
      <c r="H1491" s="32">
        <v>332</v>
      </c>
      <c r="I1491" s="33">
        <v>36732.480000000003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11</v>
      </c>
      <c r="C1492" s="24">
        <v>44511.5237178959</v>
      </c>
      <c r="D1492" s="22" t="s">
        <v>10</v>
      </c>
      <c r="E1492" s="22" t="s">
        <v>21</v>
      </c>
      <c r="F1492" s="25">
        <v>11.087999999999999</v>
      </c>
      <c r="G1492" s="22" t="s">
        <v>41</v>
      </c>
      <c r="H1492" s="26">
        <v>154</v>
      </c>
      <c r="I1492" s="27">
        <v>1707.55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11</v>
      </c>
      <c r="C1493" s="30">
        <v>44511.523717896896</v>
      </c>
      <c r="D1493" s="28" t="s">
        <v>10</v>
      </c>
      <c r="E1493" s="28" t="s">
        <v>21</v>
      </c>
      <c r="F1493" s="31">
        <v>11.087999999999999</v>
      </c>
      <c r="G1493" s="28" t="s">
        <v>41</v>
      </c>
      <c r="H1493" s="32">
        <v>149</v>
      </c>
      <c r="I1493" s="33">
        <v>1652.11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11</v>
      </c>
      <c r="C1494" s="24">
        <v>44511.5249252703</v>
      </c>
      <c r="D1494" s="22" t="s">
        <v>10</v>
      </c>
      <c r="E1494" s="22" t="s">
        <v>21</v>
      </c>
      <c r="F1494" s="25">
        <v>11.084</v>
      </c>
      <c r="G1494" s="22" t="s">
        <v>41</v>
      </c>
      <c r="H1494" s="26">
        <v>1130</v>
      </c>
      <c r="I1494" s="27">
        <v>12524.92</v>
      </c>
      <c r="J1494" s="22" t="s">
        <v>22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11</v>
      </c>
      <c r="C1495" s="30">
        <v>44511.524945368503</v>
      </c>
      <c r="D1495" s="28" t="s">
        <v>10</v>
      </c>
      <c r="E1495" s="28" t="s">
        <v>21</v>
      </c>
      <c r="F1495" s="31">
        <v>11.084</v>
      </c>
      <c r="G1495" s="28" t="s">
        <v>41</v>
      </c>
      <c r="H1495" s="32">
        <v>1130</v>
      </c>
      <c r="I1495" s="33">
        <v>12524.92</v>
      </c>
      <c r="J1495" s="28" t="s">
        <v>22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11</v>
      </c>
      <c r="C1496" s="24">
        <v>44511.5249710184</v>
      </c>
      <c r="D1496" s="22" t="s">
        <v>10</v>
      </c>
      <c r="E1496" s="22" t="s">
        <v>21</v>
      </c>
      <c r="F1496" s="25">
        <v>11.084</v>
      </c>
      <c r="G1496" s="22" t="s">
        <v>41</v>
      </c>
      <c r="H1496" s="26">
        <v>459</v>
      </c>
      <c r="I1496" s="27">
        <v>5087.5600000000004</v>
      </c>
      <c r="J1496" s="22" t="s">
        <v>22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11</v>
      </c>
      <c r="C1497" s="30">
        <v>44511.525874861603</v>
      </c>
      <c r="D1497" s="28" t="s">
        <v>10</v>
      </c>
      <c r="E1497" s="28" t="s">
        <v>27</v>
      </c>
      <c r="F1497" s="31">
        <v>110.58</v>
      </c>
      <c r="G1497" s="28" t="s">
        <v>41</v>
      </c>
      <c r="H1497" s="32">
        <v>1442</v>
      </c>
      <c r="I1497" s="33">
        <v>159456.35999999999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11</v>
      </c>
      <c r="C1498" s="24">
        <v>44511.525874876701</v>
      </c>
      <c r="D1498" s="22" t="s">
        <v>10</v>
      </c>
      <c r="E1498" s="22" t="s">
        <v>27</v>
      </c>
      <c r="F1498" s="25">
        <v>110.58</v>
      </c>
      <c r="G1498" s="22" t="s">
        <v>41</v>
      </c>
      <c r="H1498" s="26">
        <v>448</v>
      </c>
      <c r="I1498" s="27">
        <v>49539.839999999997</v>
      </c>
      <c r="J1498" s="22" t="s">
        <v>23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11</v>
      </c>
      <c r="C1499" s="30">
        <v>44511.525875093401</v>
      </c>
      <c r="D1499" s="28" t="s">
        <v>10</v>
      </c>
      <c r="E1499" s="28" t="s">
        <v>27</v>
      </c>
      <c r="F1499" s="31">
        <v>110.58</v>
      </c>
      <c r="G1499" s="28" t="s">
        <v>41</v>
      </c>
      <c r="H1499" s="32">
        <v>204</v>
      </c>
      <c r="I1499" s="33">
        <v>22558.32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11</v>
      </c>
      <c r="C1500" s="24">
        <v>44511.526037587697</v>
      </c>
      <c r="D1500" s="22" t="s">
        <v>10</v>
      </c>
      <c r="E1500" s="22" t="s">
        <v>27</v>
      </c>
      <c r="F1500" s="25">
        <v>110.54</v>
      </c>
      <c r="G1500" s="22" t="s">
        <v>41</v>
      </c>
      <c r="H1500" s="26">
        <v>1724</v>
      </c>
      <c r="I1500" s="27">
        <v>190570.96</v>
      </c>
      <c r="J1500" s="22" t="s">
        <v>28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11</v>
      </c>
      <c r="C1501" s="30">
        <v>44511.526605940402</v>
      </c>
      <c r="D1501" s="28" t="s">
        <v>10</v>
      </c>
      <c r="E1501" s="28" t="s">
        <v>21</v>
      </c>
      <c r="F1501" s="31">
        <v>11.074</v>
      </c>
      <c r="G1501" s="28" t="s">
        <v>41</v>
      </c>
      <c r="H1501" s="32">
        <v>478</v>
      </c>
      <c r="I1501" s="33">
        <v>5293.37</v>
      </c>
      <c r="J1501" s="28" t="s">
        <v>22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11</v>
      </c>
      <c r="C1502" s="24">
        <v>44511.5266059407</v>
      </c>
      <c r="D1502" s="22" t="s">
        <v>10</v>
      </c>
      <c r="E1502" s="22" t="s">
        <v>21</v>
      </c>
      <c r="F1502" s="25">
        <v>11.074</v>
      </c>
      <c r="G1502" s="22" t="s">
        <v>41</v>
      </c>
      <c r="H1502" s="26">
        <v>445</v>
      </c>
      <c r="I1502" s="27">
        <v>4927.93</v>
      </c>
      <c r="J1502" s="22" t="s">
        <v>22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11</v>
      </c>
      <c r="C1503" s="30">
        <v>44511.526605941297</v>
      </c>
      <c r="D1503" s="28" t="s">
        <v>10</v>
      </c>
      <c r="E1503" s="28" t="s">
        <v>21</v>
      </c>
      <c r="F1503" s="31">
        <v>11.074</v>
      </c>
      <c r="G1503" s="28" t="s">
        <v>41</v>
      </c>
      <c r="H1503" s="32">
        <v>26</v>
      </c>
      <c r="I1503" s="33">
        <v>287.92</v>
      </c>
      <c r="J1503" s="28" t="s">
        <v>22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11</v>
      </c>
      <c r="C1504" s="24">
        <v>44511.5266060371</v>
      </c>
      <c r="D1504" s="22" t="s">
        <v>10</v>
      </c>
      <c r="E1504" s="22" t="s">
        <v>21</v>
      </c>
      <c r="F1504" s="25">
        <v>11.074</v>
      </c>
      <c r="G1504" s="22" t="s">
        <v>41</v>
      </c>
      <c r="H1504" s="26">
        <v>156</v>
      </c>
      <c r="I1504" s="27">
        <v>1727.54</v>
      </c>
      <c r="J1504" s="22" t="s">
        <v>23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11</v>
      </c>
      <c r="C1505" s="30">
        <v>44511.526606042396</v>
      </c>
      <c r="D1505" s="28" t="s">
        <v>10</v>
      </c>
      <c r="E1505" s="28" t="s">
        <v>21</v>
      </c>
      <c r="F1505" s="31">
        <v>11.074</v>
      </c>
      <c r="G1505" s="28" t="s">
        <v>41</v>
      </c>
      <c r="H1505" s="32">
        <v>117</v>
      </c>
      <c r="I1505" s="33">
        <v>1295.6600000000001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11</v>
      </c>
      <c r="C1506" s="24">
        <v>44511.526606042498</v>
      </c>
      <c r="D1506" s="22" t="s">
        <v>10</v>
      </c>
      <c r="E1506" s="22" t="s">
        <v>21</v>
      </c>
      <c r="F1506" s="25">
        <v>11.074</v>
      </c>
      <c r="G1506" s="22" t="s">
        <v>41</v>
      </c>
      <c r="H1506" s="26">
        <v>39</v>
      </c>
      <c r="I1506" s="27">
        <v>431.89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11</v>
      </c>
      <c r="C1507" s="30">
        <v>44511.526606042498</v>
      </c>
      <c r="D1507" s="28" t="s">
        <v>10</v>
      </c>
      <c r="E1507" s="28" t="s">
        <v>21</v>
      </c>
      <c r="F1507" s="31">
        <v>11.074</v>
      </c>
      <c r="G1507" s="28" t="s">
        <v>41</v>
      </c>
      <c r="H1507" s="32">
        <v>117</v>
      </c>
      <c r="I1507" s="33">
        <v>1295.6600000000001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11</v>
      </c>
      <c r="C1508" s="24">
        <v>44511.526606042797</v>
      </c>
      <c r="D1508" s="22" t="s">
        <v>10</v>
      </c>
      <c r="E1508" s="22" t="s">
        <v>21</v>
      </c>
      <c r="F1508" s="25">
        <v>11.074</v>
      </c>
      <c r="G1508" s="22" t="s">
        <v>41</v>
      </c>
      <c r="H1508" s="26">
        <v>39</v>
      </c>
      <c r="I1508" s="27">
        <v>431.89</v>
      </c>
      <c r="J1508" s="22" t="s">
        <v>23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11</v>
      </c>
      <c r="C1509" s="30">
        <v>44511.526606044099</v>
      </c>
      <c r="D1509" s="28" t="s">
        <v>10</v>
      </c>
      <c r="E1509" s="28" t="s">
        <v>21</v>
      </c>
      <c r="F1509" s="31">
        <v>11.074</v>
      </c>
      <c r="G1509" s="28" t="s">
        <v>41</v>
      </c>
      <c r="H1509" s="32">
        <v>117</v>
      </c>
      <c r="I1509" s="33">
        <v>1295.6600000000001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11</v>
      </c>
      <c r="C1510" s="24">
        <v>44511.526606044099</v>
      </c>
      <c r="D1510" s="22" t="s">
        <v>10</v>
      </c>
      <c r="E1510" s="22" t="s">
        <v>21</v>
      </c>
      <c r="F1510" s="25">
        <v>11.074</v>
      </c>
      <c r="G1510" s="22" t="s">
        <v>41</v>
      </c>
      <c r="H1510" s="26">
        <v>39</v>
      </c>
      <c r="I1510" s="27">
        <v>431.89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11</v>
      </c>
      <c r="C1511" s="30">
        <v>44511.526606044397</v>
      </c>
      <c r="D1511" s="28" t="s">
        <v>10</v>
      </c>
      <c r="E1511" s="28" t="s">
        <v>21</v>
      </c>
      <c r="F1511" s="31">
        <v>11.074</v>
      </c>
      <c r="G1511" s="28" t="s">
        <v>41</v>
      </c>
      <c r="H1511" s="32">
        <v>117</v>
      </c>
      <c r="I1511" s="33">
        <v>1295.6600000000001</v>
      </c>
      <c r="J1511" s="28" t="s">
        <v>23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11</v>
      </c>
      <c r="C1512" s="24">
        <v>44511.5266060453</v>
      </c>
      <c r="D1512" s="22" t="s">
        <v>10</v>
      </c>
      <c r="E1512" s="22" t="s">
        <v>21</v>
      </c>
      <c r="F1512" s="25">
        <v>11.074</v>
      </c>
      <c r="G1512" s="22" t="s">
        <v>41</v>
      </c>
      <c r="H1512" s="26">
        <v>39</v>
      </c>
      <c r="I1512" s="27">
        <v>431.89</v>
      </c>
      <c r="J1512" s="22" t="s">
        <v>23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11</v>
      </c>
      <c r="C1513" s="30">
        <v>44511.5266060453</v>
      </c>
      <c r="D1513" s="28" t="s">
        <v>10</v>
      </c>
      <c r="E1513" s="28" t="s">
        <v>21</v>
      </c>
      <c r="F1513" s="31">
        <v>11.074</v>
      </c>
      <c r="G1513" s="28" t="s">
        <v>41</v>
      </c>
      <c r="H1513" s="32">
        <v>117</v>
      </c>
      <c r="I1513" s="33">
        <v>1295.6600000000001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11</v>
      </c>
      <c r="C1514" s="24">
        <v>44511.526606045598</v>
      </c>
      <c r="D1514" s="22" t="s">
        <v>10</v>
      </c>
      <c r="E1514" s="22" t="s">
        <v>21</v>
      </c>
      <c r="F1514" s="25">
        <v>11.074</v>
      </c>
      <c r="G1514" s="22" t="s">
        <v>41</v>
      </c>
      <c r="H1514" s="26">
        <v>39</v>
      </c>
      <c r="I1514" s="27">
        <v>431.89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11</v>
      </c>
      <c r="C1515" s="30">
        <v>44511.526606046296</v>
      </c>
      <c r="D1515" s="28" t="s">
        <v>10</v>
      </c>
      <c r="E1515" s="28" t="s">
        <v>21</v>
      </c>
      <c r="F1515" s="31">
        <v>11.074</v>
      </c>
      <c r="G1515" s="28" t="s">
        <v>41</v>
      </c>
      <c r="H1515" s="32">
        <v>13</v>
      </c>
      <c r="I1515" s="33">
        <v>143.96</v>
      </c>
      <c r="J1515" s="28" t="s">
        <v>23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11</v>
      </c>
      <c r="C1516" s="24">
        <v>44511.526606059197</v>
      </c>
      <c r="D1516" s="22" t="s">
        <v>10</v>
      </c>
      <c r="E1516" s="22" t="s">
        <v>21</v>
      </c>
      <c r="F1516" s="25">
        <v>11.074</v>
      </c>
      <c r="G1516" s="22" t="s">
        <v>41</v>
      </c>
      <c r="H1516" s="26">
        <v>949</v>
      </c>
      <c r="I1516" s="27">
        <v>10509.23</v>
      </c>
      <c r="J1516" s="22" t="s">
        <v>24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11</v>
      </c>
      <c r="C1517" s="30">
        <v>44511.527729194298</v>
      </c>
      <c r="D1517" s="28" t="s">
        <v>10</v>
      </c>
      <c r="E1517" s="28" t="s">
        <v>21</v>
      </c>
      <c r="F1517" s="31">
        <v>11.082000000000001</v>
      </c>
      <c r="G1517" s="28" t="s">
        <v>41</v>
      </c>
      <c r="H1517" s="32">
        <v>133</v>
      </c>
      <c r="I1517" s="33">
        <v>1473.91</v>
      </c>
      <c r="J1517" s="28" t="s">
        <v>23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11</v>
      </c>
      <c r="C1518" s="24">
        <v>44511.527729195499</v>
      </c>
      <c r="D1518" s="22" t="s">
        <v>10</v>
      </c>
      <c r="E1518" s="22" t="s">
        <v>21</v>
      </c>
      <c r="F1518" s="25">
        <v>11.082000000000001</v>
      </c>
      <c r="G1518" s="22" t="s">
        <v>41</v>
      </c>
      <c r="H1518" s="26">
        <v>133</v>
      </c>
      <c r="I1518" s="27">
        <v>1473.91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11</v>
      </c>
      <c r="C1519" s="30">
        <v>44511.527729196503</v>
      </c>
      <c r="D1519" s="28" t="s">
        <v>10</v>
      </c>
      <c r="E1519" s="28" t="s">
        <v>21</v>
      </c>
      <c r="F1519" s="31">
        <v>11.082000000000001</v>
      </c>
      <c r="G1519" s="28" t="s">
        <v>41</v>
      </c>
      <c r="H1519" s="32">
        <v>133</v>
      </c>
      <c r="I1519" s="33">
        <v>1473.91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11</v>
      </c>
      <c r="C1520" s="24">
        <v>44511.527729197398</v>
      </c>
      <c r="D1520" s="22" t="s">
        <v>10</v>
      </c>
      <c r="E1520" s="22" t="s">
        <v>21</v>
      </c>
      <c r="F1520" s="25">
        <v>11.082000000000001</v>
      </c>
      <c r="G1520" s="22" t="s">
        <v>41</v>
      </c>
      <c r="H1520" s="26">
        <v>133</v>
      </c>
      <c r="I1520" s="27">
        <v>1473.91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11</v>
      </c>
      <c r="C1521" s="30">
        <v>44511.5277291983</v>
      </c>
      <c r="D1521" s="28" t="s">
        <v>10</v>
      </c>
      <c r="E1521" s="28" t="s">
        <v>21</v>
      </c>
      <c r="F1521" s="31">
        <v>11.082000000000001</v>
      </c>
      <c r="G1521" s="28" t="s">
        <v>41</v>
      </c>
      <c r="H1521" s="32">
        <v>133</v>
      </c>
      <c r="I1521" s="33">
        <v>1473.91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11</v>
      </c>
      <c r="C1522" s="24">
        <v>44511.527729199101</v>
      </c>
      <c r="D1522" s="22" t="s">
        <v>10</v>
      </c>
      <c r="E1522" s="22" t="s">
        <v>21</v>
      </c>
      <c r="F1522" s="25">
        <v>11.082000000000001</v>
      </c>
      <c r="G1522" s="22" t="s">
        <v>41</v>
      </c>
      <c r="H1522" s="26">
        <v>133</v>
      </c>
      <c r="I1522" s="27">
        <v>1473.91</v>
      </c>
      <c r="J1522" s="22" t="s">
        <v>23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11</v>
      </c>
      <c r="C1523" s="30">
        <v>44511.527729200003</v>
      </c>
      <c r="D1523" s="28" t="s">
        <v>10</v>
      </c>
      <c r="E1523" s="28" t="s">
        <v>21</v>
      </c>
      <c r="F1523" s="31">
        <v>11.082000000000001</v>
      </c>
      <c r="G1523" s="28" t="s">
        <v>41</v>
      </c>
      <c r="H1523" s="32">
        <v>133</v>
      </c>
      <c r="I1523" s="33">
        <v>1473.91</v>
      </c>
      <c r="J1523" s="28" t="s">
        <v>23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11</v>
      </c>
      <c r="C1524" s="24">
        <v>44511.527729308298</v>
      </c>
      <c r="D1524" s="22" t="s">
        <v>10</v>
      </c>
      <c r="E1524" s="22" t="s">
        <v>21</v>
      </c>
      <c r="F1524" s="25">
        <v>11.082000000000001</v>
      </c>
      <c r="G1524" s="22" t="s">
        <v>41</v>
      </c>
      <c r="H1524" s="26">
        <v>405</v>
      </c>
      <c r="I1524" s="27">
        <v>4488.21</v>
      </c>
      <c r="J1524" s="22" t="s">
        <v>22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11</v>
      </c>
      <c r="C1525" s="30">
        <v>44511.527729308698</v>
      </c>
      <c r="D1525" s="28" t="s">
        <v>10</v>
      </c>
      <c r="E1525" s="28" t="s">
        <v>21</v>
      </c>
      <c r="F1525" s="31">
        <v>11.082000000000001</v>
      </c>
      <c r="G1525" s="28" t="s">
        <v>41</v>
      </c>
      <c r="H1525" s="32">
        <v>500</v>
      </c>
      <c r="I1525" s="33">
        <v>5541</v>
      </c>
      <c r="J1525" s="28" t="s">
        <v>22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11</v>
      </c>
      <c r="C1526" s="24">
        <v>44511.5277293088</v>
      </c>
      <c r="D1526" s="22" t="s">
        <v>10</v>
      </c>
      <c r="E1526" s="22" t="s">
        <v>21</v>
      </c>
      <c r="F1526" s="25">
        <v>11.082000000000001</v>
      </c>
      <c r="G1526" s="22" t="s">
        <v>41</v>
      </c>
      <c r="H1526" s="26">
        <v>500</v>
      </c>
      <c r="I1526" s="27">
        <v>5541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11</v>
      </c>
      <c r="C1527" s="30">
        <v>44511.527729309601</v>
      </c>
      <c r="D1527" s="28" t="s">
        <v>10</v>
      </c>
      <c r="E1527" s="28" t="s">
        <v>21</v>
      </c>
      <c r="F1527" s="31">
        <v>11.082000000000001</v>
      </c>
      <c r="G1527" s="28" t="s">
        <v>41</v>
      </c>
      <c r="H1527" s="32">
        <v>304</v>
      </c>
      <c r="I1527" s="33">
        <v>3368.93</v>
      </c>
      <c r="J1527" s="28" t="s">
        <v>22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11</v>
      </c>
      <c r="C1528" s="24">
        <v>44511.527729310597</v>
      </c>
      <c r="D1528" s="22" t="s">
        <v>10</v>
      </c>
      <c r="E1528" s="22" t="s">
        <v>21</v>
      </c>
      <c r="F1528" s="25">
        <v>11.082000000000001</v>
      </c>
      <c r="G1528" s="22" t="s">
        <v>41</v>
      </c>
      <c r="H1528" s="26">
        <v>101</v>
      </c>
      <c r="I1528" s="27">
        <v>1119.28</v>
      </c>
      <c r="J1528" s="22" t="s">
        <v>22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11</v>
      </c>
      <c r="C1529" s="30">
        <v>44511.527729310597</v>
      </c>
      <c r="D1529" s="28" t="s">
        <v>10</v>
      </c>
      <c r="E1529" s="28" t="s">
        <v>21</v>
      </c>
      <c r="F1529" s="31">
        <v>11.082000000000001</v>
      </c>
      <c r="G1529" s="28" t="s">
        <v>41</v>
      </c>
      <c r="H1529" s="32">
        <v>30</v>
      </c>
      <c r="I1529" s="33">
        <v>332.46</v>
      </c>
      <c r="J1529" s="28" t="s">
        <v>22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11</v>
      </c>
      <c r="C1530" s="24">
        <v>44511.527729544498</v>
      </c>
      <c r="D1530" s="22" t="s">
        <v>10</v>
      </c>
      <c r="E1530" s="22" t="s">
        <v>21</v>
      </c>
      <c r="F1530" s="25">
        <v>11.082000000000001</v>
      </c>
      <c r="G1530" s="22" t="s">
        <v>41</v>
      </c>
      <c r="H1530" s="26">
        <v>17</v>
      </c>
      <c r="I1530" s="27">
        <v>188.39</v>
      </c>
      <c r="J1530" s="22" t="s">
        <v>22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11</v>
      </c>
      <c r="C1531" s="30">
        <v>44511.529108973999</v>
      </c>
      <c r="D1531" s="28" t="s">
        <v>10</v>
      </c>
      <c r="E1531" s="28" t="s">
        <v>27</v>
      </c>
      <c r="F1531" s="31">
        <v>110.58</v>
      </c>
      <c r="G1531" s="28" t="s">
        <v>41</v>
      </c>
      <c r="H1531" s="32">
        <v>22</v>
      </c>
      <c r="I1531" s="33">
        <v>2432.7600000000002</v>
      </c>
      <c r="J1531" s="28" t="s">
        <v>28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11</v>
      </c>
      <c r="C1532" s="24">
        <v>44511.529641928297</v>
      </c>
      <c r="D1532" s="22" t="s">
        <v>10</v>
      </c>
      <c r="E1532" s="22" t="s">
        <v>27</v>
      </c>
      <c r="F1532" s="25">
        <v>110.6</v>
      </c>
      <c r="G1532" s="22" t="s">
        <v>41</v>
      </c>
      <c r="H1532" s="26">
        <v>193</v>
      </c>
      <c r="I1532" s="27">
        <v>21345.8</v>
      </c>
      <c r="J1532" s="22" t="s">
        <v>24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11</v>
      </c>
      <c r="C1533" s="30">
        <v>44511.530831517499</v>
      </c>
      <c r="D1533" s="28" t="s">
        <v>10</v>
      </c>
      <c r="E1533" s="28" t="s">
        <v>27</v>
      </c>
      <c r="F1533" s="31">
        <v>110.6</v>
      </c>
      <c r="G1533" s="28" t="s">
        <v>41</v>
      </c>
      <c r="H1533" s="32">
        <v>67</v>
      </c>
      <c r="I1533" s="33">
        <v>7410.2</v>
      </c>
      <c r="J1533" s="28" t="s">
        <v>28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11</v>
      </c>
      <c r="C1534" s="24">
        <v>44511.530850226904</v>
      </c>
      <c r="D1534" s="22" t="s">
        <v>10</v>
      </c>
      <c r="E1534" s="22" t="s">
        <v>27</v>
      </c>
      <c r="F1534" s="25">
        <v>110.6</v>
      </c>
      <c r="G1534" s="22" t="s">
        <v>41</v>
      </c>
      <c r="H1534" s="26">
        <v>156</v>
      </c>
      <c r="I1534" s="27">
        <v>17253.599999999999</v>
      </c>
      <c r="J1534" s="22" t="s">
        <v>24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11</v>
      </c>
      <c r="C1535" s="30">
        <v>44511.530850341303</v>
      </c>
      <c r="D1535" s="28" t="s">
        <v>10</v>
      </c>
      <c r="E1535" s="28" t="s">
        <v>27</v>
      </c>
      <c r="F1535" s="31">
        <v>110.6</v>
      </c>
      <c r="G1535" s="28" t="s">
        <v>41</v>
      </c>
      <c r="H1535" s="32">
        <v>161</v>
      </c>
      <c r="I1535" s="33">
        <v>17806.599999999999</v>
      </c>
      <c r="J1535" s="28" t="s">
        <v>28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11</v>
      </c>
      <c r="C1536" s="24">
        <v>44511.531259286901</v>
      </c>
      <c r="D1536" s="22" t="s">
        <v>10</v>
      </c>
      <c r="E1536" s="22" t="s">
        <v>27</v>
      </c>
      <c r="F1536" s="25">
        <v>110.62</v>
      </c>
      <c r="G1536" s="22" t="s">
        <v>41</v>
      </c>
      <c r="H1536" s="26">
        <v>24</v>
      </c>
      <c r="I1536" s="27">
        <v>2654.88</v>
      </c>
      <c r="J1536" s="22" t="s">
        <v>24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11</v>
      </c>
      <c r="C1537" s="30">
        <v>44511.531259289499</v>
      </c>
      <c r="D1537" s="28" t="s">
        <v>10</v>
      </c>
      <c r="E1537" s="28" t="s">
        <v>27</v>
      </c>
      <c r="F1537" s="31">
        <v>110.62</v>
      </c>
      <c r="G1537" s="28" t="s">
        <v>41</v>
      </c>
      <c r="H1537" s="32">
        <v>700</v>
      </c>
      <c r="I1537" s="33">
        <v>77434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11</v>
      </c>
      <c r="C1538" s="24">
        <v>44511.531259385301</v>
      </c>
      <c r="D1538" s="22" t="s">
        <v>10</v>
      </c>
      <c r="E1538" s="22" t="s">
        <v>27</v>
      </c>
      <c r="F1538" s="25">
        <v>110.62</v>
      </c>
      <c r="G1538" s="22" t="s">
        <v>41</v>
      </c>
      <c r="H1538" s="26">
        <v>2254</v>
      </c>
      <c r="I1538" s="27">
        <v>249337.48</v>
      </c>
      <c r="J1538" s="22" t="s">
        <v>28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11</v>
      </c>
      <c r="C1539" s="30">
        <v>44511.531259502299</v>
      </c>
      <c r="D1539" s="28" t="s">
        <v>10</v>
      </c>
      <c r="E1539" s="28" t="s">
        <v>27</v>
      </c>
      <c r="F1539" s="31">
        <v>110.62</v>
      </c>
      <c r="G1539" s="28" t="s">
        <v>41</v>
      </c>
      <c r="H1539" s="32">
        <v>295</v>
      </c>
      <c r="I1539" s="33">
        <v>32632.9</v>
      </c>
      <c r="J1539" s="28" t="s">
        <v>24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11</v>
      </c>
      <c r="C1540" s="24">
        <v>44511.531275005</v>
      </c>
      <c r="D1540" s="22" t="s">
        <v>10</v>
      </c>
      <c r="E1540" s="22" t="s">
        <v>21</v>
      </c>
      <c r="F1540" s="25">
        <v>11.084</v>
      </c>
      <c r="G1540" s="22" t="s">
        <v>41</v>
      </c>
      <c r="H1540" s="26">
        <v>1440</v>
      </c>
      <c r="I1540" s="27">
        <v>15960.96</v>
      </c>
      <c r="J1540" s="22" t="s">
        <v>22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11</v>
      </c>
      <c r="C1541" s="30">
        <v>44511.531275005</v>
      </c>
      <c r="D1541" s="28" t="s">
        <v>10</v>
      </c>
      <c r="E1541" s="28" t="s">
        <v>21</v>
      </c>
      <c r="F1541" s="31">
        <v>11.084</v>
      </c>
      <c r="G1541" s="28" t="s">
        <v>41</v>
      </c>
      <c r="H1541" s="32">
        <v>940</v>
      </c>
      <c r="I1541" s="33">
        <v>10418.959999999999</v>
      </c>
      <c r="J1541" s="28" t="s">
        <v>22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11</v>
      </c>
      <c r="C1542" s="24">
        <v>44511.531275005298</v>
      </c>
      <c r="D1542" s="22" t="s">
        <v>10</v>
      </c>
      <c r="E1542" s="22" t="s">
        <v>21</v>
      </c>
      <c r="F1542" s="25">
        <v>11.084</v>
      </c>
      <c r="G1542" s="22" t="s">
        <v>41</v>
      </c>
      <c r="H1542" s="26">
        <v>1596</v>
      </c>
      <c r="I1542" s="27">
        <v>17690.060000000001</v>
      </c>
      <c r="J1542" s="22" t="s">
        <v>22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11</v>
      </c>
      <c r="C1543" s="30">
        <v>44511.531275119203</v>
      </c>
      <c r="D1543" s="28" t="s">
        <v>10</v>
      </c>
      <c r="E1543" s="28" t="s">
        <v>21</v>
      </c>
      <c r="F1543" s="31">
        <v>11.084</v>
      </c>
      <c r="G1543" s="28" t="s">
        <v>41</v>
      </c>
      <c r="H1543" s="32">
        <v>319</v>
      </c>
      <c r="I1543" s="33">
        <v>3535.8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11</v>
      </c>
      <c r="C1544" s="24">
        <v>44511.531275119698</v>
      </c>
      <c r="D1544" s="22" t="s">
        <v>10</v>
      </c>
      <c r="E1544" s="22" t="s">
        <v>21</v>
      </c>
      <c r="F1544" s="25">
        <v>11.084</v>
      </c>
      <c r="G1544" s="22" t="s">
        <v>41</v>
      </c>
      <c r="H1544" s="26">
        <v>979</v>
      </c>
      <c r="I1544" s="27">
        <v>10851.24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11</v>
      </c>
      <c r="C1545" s="30">
        <v>44511.531275126203</v>
      </c>
      <c r="D1545" s="28" t="s">
        <v>10</v>
      </c>
      <c r="E1545" s="28" t="s">
        <v>21</v>
      </c>
      <c r="F1545" s="31">
        <v>11.084</v>
      </c>
      <c r="G1545" s="28" t="s">
        <v>41</v>
      </c>
      <c r="H1545" s="32">
        <v>336</v>
      </c>
      <c r="I1545" s="33">
        <v>3724.22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11</v>
      </c>
      <c r="C1546" s="24">
        <v>44511.531328579003</v>
      </c>
      <c r="D1546" s="22" t="s">
        <v>10</v>
      </c>
      <c r="E1546" s="22" t="s">
        <v>27</v>
      </c>
      <c r="F1546" s="25">
        <v>110.6</v>
      </c>
      <c r="G1546" s="22" t="s">
        <v>41</v>
      </c>
      <c r="H1546" s="26">
        <v>220</v>
      </c>
      <c r="I1546" s="27">
        <v>24332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11</v>
      </c>
      <c r="C1547" s="30">
        <v>44511.5313285796</v>
      </c>
      <c r="D1547" s="28" t="s">
        <v>10</v>
      </c>
      <c r="E1547" s="28" t="s">
        <v>27</v>
      </c>
      <c r="F1547" s="31">
        <v>110.6</v>
      </c>
      <c r="G1547" s="28" t="s">
        <v>41</v>
      </c>
      <c r="H1547" s="32">
        <v>220</v>
      </c>
      <c r="I1547" s="33">
        <v>24332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11</v>
      </c>
      <c r="C1548" s="24">
        <v>44511.5313285796</v>
      </c>
      <c r="D1548" s="22" t="s">
        <v>10</v>
      </c>
      <c r="E1548" s="22" t="s">
        <v>27</v>
      </c>
      <c r="F1548" s="25">
        <v>110.6</v>
      </c>
      <c r="G1548" s="22" t="s">
        <v>41</v>
      </c>
      <c r="H1548" s="26">
        <v>220</v>
      </c>
      <c r="I1548" s="27">
        <v>24332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11</v>
      </c>
      <c r="C1549" s="30">
        <v>44511.5313285796</v>
      </c>
      <c r="D1549" s="28" t="s">
        <v>10</v>
      </c>
      <c r="E1549" s="28" t="s">
        <v>27</v>
      </c>
      <c r="F1549" s="31">
        <v>110.6</v>
      </c>
      <c r="G1549" s="28" t="s">
        <v>41</v>
      </c>
      <c r="H1549" s="32">
        <v>220</v>
      </c>
      <c r="I1549" s="33">
        <v>24332</v>
      </c>
      <c r="J1549" s="28" t="s">
        <v>23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11</v>
      </c>
      <c r="C1550" s="24">
        <v>44511.5313285796</v>
      </c>
      <c r="D1550" s="22" t="s">
        <v>10</v>
      </c>
      <c r="E1550" s="22" t="s">
        <v>27</v>
      </c>
      <c r="F1550" s="25">
        <v>110.6</v>
      </c>
      <c r="G1550" s="22" t="s">
        <v>41</v>
      </c>
      <c r="H1550" s="26">
        <v>69</v>
      </c>
      <c r="I1550" s="27">
        <v>7631.4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11</v>
      </c>
      <c r="C1551" s="30">
        <v>44511.531328675002</v>
      </c>
      <c r="D1551" s="28" t="s">
        <v>10</v>
      </c>
      <c r="E1551" s="28" t="s">
        <v>27</v>
      </c>
      <c r="F1551" s="31">
        <v>110.6</v>
      </c>
      <c r="G1551" s="28" t="s">
        <v>41</v>
      </c>
      <c r="H1551" s="32">
        <v>705</v>
      </c>
      <c r="I1551" s="33">
        <v>77973</v>
      </c>
      <c r="J1551" s="28" t="s">
        <v>28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11</v>
      </c>
      <c r="C1552" s="24">
        <v>44511.531328675097</v>
      </c>
      <c r="D1552" s="22" t="s">
        <v>10</v>
      </c>
      <c r="E1552" s="22" t="s">
        <v>27</v>
      </c>
      <c r="F1552" s="25">
        <v>110.6</v>
      </c>
      <c r="G1552" s="22" t="s">
        <v>41</v>
      </c>
      <c r="H1552" s="26">
        <v>361</v>
      </c>
      <c r="I1552" s="27">
        <v>39926.6</v>
      </c>
      <c r="J1552" s="22" t="s">
        <v>28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11</v>
      </c>
      <c r="C1553" s="30">
        <v>44511.5313287928</v>
      </c>
      <c r="D1553" s="28" t="s">
        <v>10</v>
      </c>
      <c r="E1553" s="28" t="s">
        <v>27</v>
      </c>
      <c r="F1553" s="31">
        <v>110.6</v>
      </c>
      <c r="G1553" s="28" t="s">
        <v>41</v>
      </c>
      <c r="H1553" s="32">
        <v>100</v>
      </c>
      <c r="I1553" s="33">
        <v>11060</v>
      </c>
      <c r="J1553" s="28" t="s">
        <v>24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11</v>
      </c>
      <c r="C1554" s="24">
        <v>44511.5322216813</v>
      </c>
      <c r="D1554" s="22" t="s">
        <v>10</v>
      </c>
      <c r="E1554" s="22" t="s">
        <v>21</v>
      </c>
      <c r="F1554" s="25">
        <v>11.082000000000001</v>
      </c>
      <c r="G1554" s="22" t="s">
        <v>41</v>
      </c>
      <c r="H1554" s="26">
        <v>577</v>
      </c>
      <c r="I1554" s="27">
        <v>6394.31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11</v>
      </c>
      <c r="C1555" s="30">
        <v>44511.5322217004</v>
      </c>
      <c r="D1555" s="28" t="s">
        <v>10</v>
      </c>
      <c r="E1555" s="28" t="s">
        <v>21</v>
      </c>
      <c r="F1555" s="31">
        <v>11.082000000000001</v>
      </c>
      <c r="G1555" s="28" t="s">
        <v>41</v>
      </c>
      <c r="H1555" s="32">
        <v>200</v>
      </c>
      <c r="I1555" s="33">
        <v>2216.4</v>
      </c>
      <c r="J1555" s="28" t="s">
        <v>22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11</v>
      </c>
      <c r="C1556" s="24">
        <v>44511.532221700698</v>
      </c>
      <c r="D1556" s="22" t="s">
        <v>10</v>
      </c>
      <c r="E1556" s="22" t="s">
        <v>21</v>
      </c>
      <c r="F1556" s="25">
        <v>11.082000000000001</v>
      </c>
      <c r="G1556" s="22" t="s">
        <v>41</v>
      </c>
      <c r="H1556" s="26">
        <v>1564</v>
      </c>
      <c r="I1556" s="27">
        <v>17332.25</v>
      </c>
      <c r="J1556" s="22" t="s">
        <v>22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11</v>
      </c>
      <c r="C1557" s="30">
        <v>44511.532221818699</v>
      </c>
      <c r="D1557" s="28" t="s">
        <v>10</v>
      </c>
      <c r="E1557" s="28" t="s">
        <v>21</v>
      </c>
      <c r="F1557" s="31">
        <v>11.082000000000001</v>
      </c>
      <c r="G1557" s="28" t="s">
        <v>41</v>
      </c>
      <c r="H1557" s="32">
        <v>149</v>
      </c>
      <c r="I1557" s="33">
        <v>1651.22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11</v>
      </c>
      <c r="C1558" s="24">
        <v>44511.533045252101</v>
      </c>
      <c r="D1558" s="22" t="s">
        <v>10</v>
      </c>
      <c r="E1558" s="22" t="s">
        <v>27</v>
      </c>
      <c r="F1558" s="25">
        <v>110.58</v>
      </c>
      <c r="G1558" s="22" t="s">
        <v>41</v>
      </c>
      <c r="H1558" s="26">
        <v>1727</v>
      </c>
      <c r="I1558" s="27">
        <v>190971.66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11</v>
      </c>
      <c r="C1559" s="30">
        <v>44511.533505679203</v>
      </c>
      <c r="D1559" s="28" t="s">
        <v>10</v>
      </c>
      <c r="E1559" s="28" t="s">
        <v>21</v>
      </c>
      <c r="F1559" s="31">
        <v>11.08</v>
      </c>
      <c r="G1559" s="28" t="s">
        <v>41</v>
      </c>
      <c r="H1559" s="32">
        <v>692</v>
      </c>
      <c r="I1559" s="33">
        <v>7667.36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11</v>
      </c>
      <c r="C1560" s="24">
        <v>44511.533894421598</v>
      </c>
      <c r="D1560" s="22" t="s">
        <v>10</v>
      </c>
      <c r="E1560" s="22" t="s">
        <v>21</v>
      </c>
      <c r="F1560" s="25">
        <v>11.08</v>
      </c>
      <c r="G1560" s="22" t="s">
        <v>41</v>
      </c>
      <c r="H1560" s="26">
        <v>2118</v>
      </c>
      <c r="I1560" s="27">
        <v>23467.439999999999</v>
      </c>
      <c r="J1560" s="22" t="s">
        <v>22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11</v>
      </c>
      <c r="C1561" s="30">
        <v>44511.533894539098</v>
      </c>
      <c r="D1561" s="28" t="s">
        <v>10</v>
      </c>
      <c r="E1561" s="28" t="s">
        <v>21</v>
      </c>
      <c r="F1561" s="31">
        <v>11.08</v>
      </c>
      <c r="G1561" s="28" t="s">
        <v>41</v>
      </c>
      <c r="H1561" s="32">
        <v>179</v>
      </c>
      <c r="I1561" s="33">
        <v>1983.32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11</v>
      </c>
      <c r="C1562" s="24">
        <v>44511.535163290697</v>
      </c>
      <c r="D1562" s="22" t="s">
        <v>10</v>
      </c>
      <c r="E1562" s="22" t="s">
        <v>21</v>
      </c>
      <c r="F1562" s="25">
        <v>11.082000000000001</v>
      </c>
      <c r="G1562" s="22" t="s">
        <v>41</v>
      </c>
      <c r="H1562" s="26">
        <v>773</v>
      </c>
      <c r="I1562" s="27">
        <v>8566.39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11</v>
      </c>
      <c r="C1563" s="30">
        <v>44511.535180505198</v>
      </c>
      <c r="D1563" s="28" t="s">
        <v>10</v>
      </c>
      <c r="E1563" s="28" t="s">
        <v>27</v>
      </c>
      <c r="F1563" s="31">
        <v>110.58</v>
      </c>
      <c r="G1563" s="28" t="s">
        <v>41</v>
      </c>
      <c r="H1563" s="32">
        <v>1580</v>
      </c>
      <c r="I1563" s="33">
        <v>174716.4</v>
      </c>
      <c r="J1563" s="28" t="s">
        <v>24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11</v>
      </c>
      <c r="C1564" s="24">
        <v>44511.535180604697</v>
      </c>
      <c r="D1564" s="22" t="s">
        <v>10</v>
      </c>
      <c r="E1564" s="22" t="s">
        <v>21</v>
      </c>
      <c r="F1564" s="25">
        <v>11.082000000000001</v>
      </c>
      <c r="G1564" s="22" t="s">
        <v>41</v>
      </c>
      <c r="H1564" s="26">
        <v>1059</v>
      </c>
      <c r="I1564" s="27">
        <v>11735.84</v>
      </c>
      <c r="J1564" s="22" t="s">
        <v>22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11</v>
      </c>
      <c r="C1565" s="30">
        <v>44511.535180606297</v>
      </c>
      <c r="D1565" s="28" t="s">
        <v>10</v>
      </c>
      <c r="E1565" s="28" t="s">
        <v>21</v>
      </c>
      <c r="F1565" s="31">
        <v>11.082000000000001</v>
      </c>
      <c r="G1565" s="28" t="s">
        <v>41</v>
      </c>
      <c r="H1565" s="32">
        <v>1000</v>
      </c>
      <c r="I1565" s="33">
        <v>11082</v>
      </c>
      <c r="J1565" s="28" t="s">
        <v>22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11</v>
      </c>
      <c r="C1566" s="24">
        <v>44511.535180606603</v>
      </c>
      <c r="D1566" s="22" t="s">
        <v>10</v>
      </c>
      <c r="E1566" s="22" t="s">
        <v>21</v>
      </c>
      <c r="F1566" s="25">
        <v>11.082000000000001</v>
      </c>
      <c r="G1566" s="22" t="s">
        <v>41</v>
      </c>
      <c r="H1566" s="26">
        <v>308</v>
      </c>
      <c r="I1566" s="27">
        <v>3413.26</v>
      </c>
      <c r="J1566" s="22" t="s">
        <v>22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11</v>
      </c>
      <c r="C1567" s="30">
        <v>44511.535188096699</v>
      </c>
      <c r="D1567" s="28" t="s">
        <v>10</v>
      </c>
      <c r="E1567" s="28" t="s">
        <v>21</v>
      </c>
      <c r="F1567" s="31">
        <v>11.082000000000001</v>
      </c>
      <c r="G1567" s="28" t="s">
        <v>41</v>
      </c>
      <c r="H1567" s="32">
        <v>200</v>
      </c>
      <c r="I1567" s="33">
        <v>2216.4</v>
      </c>
      <c r="J1567" s="28" t="s">
        <v>22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11</v>
      </c>
      <c r="C1568" s="24">
        <v>44511.536445764097</v>
      </c>
      <c r="D1568" s="22" t="s">
        <v>10</v>
      </c>
      <c r="E1568" s="22" t="s">
        <v>21</v>
      </c>
      <c r="F1568" s="25">
        <v>11.077999999999999</v>
      </c>
      <c r="G1568" s="22" t="s">
        <v>41</v>
      </c>
      <c r="H1568" s="26">
        <v>1898</v>
      </c>
      <c r="I1568" s="27">
        <v>21026.04</v>
      </c>
      <c r="J1568" s="22" t="s">
        <v>22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11</v>
      </c>
      <c r="C1569" s="30">
        <v>44511.536445860802</v>
      </c>
      <c r="D1569" s="28" t="s">
        <v>10</v>
      </c>
      <c r="E1569" s="28" t="s">
        <v>21</v>
      </c>
      <c r="F1569" s="31">
        <v>11.077999999999999</v>
      </c>
      <c r="G1569" s="28" t="s">
        <v>41</v>
      </c>
      <c r="H1569" s="32">
        <v>621</v>
      </c>
      <c r="I1569" s="33">
        <v>6879.44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11</v>
      </c>
      <c r="C1570" s="24">
        <v>44511.536445881502</v>
      </c>
      <c r="D1570" s="22" t="s">
        <v>10</v>
      </c>
      <c r="E1570" s="22" t="s">
        <v>21</v>
      </c>
      <c r="F1570" s="25">
        <v>11.077999999999999</v>
      </c>
      <c r="G1570" s="22" t="s">
        <v>41</v>
      </c>
      <c r="H1570" s="26">
        <v>160</v>
      </c>
      <c r="I1570" s="27">
        <v>1772.48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11</v>
      </c>
      <c r="C1571" s="30">
        <v>44511.536868581003</v>
      </c>
      <c r="D1571" s="28" t="s">
        <v>10</v>
      </c>
      <c r="E1571" s="28" t="s">
        <v>27</v>
      </c>
      <c r="F1571" s="31">
        <v>110.6</v>
      </c>
      <c r="G1571" s="28" t="s">
        <v>41</v>
      </c>
      <c r="H1571" s="32">
        <v>195</v>
      </c>
      <c r="I1571" s="33">
        <v>21567</v>
      </c>
      <c r="J1571" s="28" t="s">
        <v>24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11</v>
      </c>
      <c r="C1572" s="24">
        <v>44511.537144112801</v>
      </c>
      <c r="D1572" s="22" t="s">
        <v>10</v>
      </c>
      <c r="E1572" s="22" t="s">
        <v>27</v>
      </c>
      <c r="F1572" s="25">
        <v>110.6</v>
      </c>
      <c r="G1572" s="22" t="s">
        <v>41</v>
      </c>
      <c r="H1572" s="26">
        <v>250</v>
      </c>
      <c r="I1572" s="27">
        <v>27650</v>
      </c>
      <c r="J1572" s="22" t="s">
        <v>28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11</v>
      </c>
      <c r="C1573" s="30">
        <v>44511.538206575802</v>
      </c>
      <c r="D1573" s="28" t="s">
        <v>10</v>
      </c>
      <c r="E1573" s="28" t="s">
        <v>21</v>
      </c>
      <c r="F1573" s="31">
        <v>11.084</v>
      </c>
      <c r="G1573" s="28" t="s">
        <v>41</v>
      </c>
      <c r="H1573" s="32">
        <v>174</v>
      </c>
      <c r="I1573" s="33">
        <v>1928.62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11</v>
      </c>
      <c r="C1574" s="24">
        <v>44511.538206577898</v>
      </c>
      <c r="D1574" s="22" t="s">
        <v>10</v>
      </c>
      <c r="E1574" s="22" t="s">
        <v>21</v>
      </c>
      <c r="F1574" s="25">
        <v>11.084</v>
      </c>
      <c r="G1574" s="22" t="s">
        <v>41</v>
      </c>
      <c r="H1574" s="26">
        <v>561</v>
      </c>
      <c r="I1574" s="27">
        <v>6218.12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11</v>
      </c>
      <c r="C1575" s="30">
        <v>44511.538206580997</v>
      </c>
      <c r="D1575" s="28" t="s">
        <v>10</v>
      </c>
      <c r="E1575" s="28" t="s">
        <v>27</v>
      </c>
      <c r="F1575" s="31">
        <v>110.64</v>
      </c>
      <c r="G1575" s="28" t="s">
        <v>41</v>
      </c>
      <c r="H1575" s="32">
        <v>705</v>
      </c>
      <c r="I1575" s="33">
        <v>78001.2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11</v>
      </c>
      <c r="C1576" s="24">
        <v>44511.538206675097</v>
      </c>
      <c r="D1576" s="22" t="s">
        <v>10</v>
      </c>
      <c r="E1576" s="22" t="s">
        <v>21</v>
      </c>
      <c r="F1576" s="25">
        <v>11.084</v>
      </c>
      <c r="G1576" s="22" t="s">
        <v>41</v>
      </c>
      <c r="H1576" s="26">
        <v>2249</v>
      </c>
      <c r="I1576" s="27">
        <v>24927.919999999998</v>
      </c>
      <c r="J1576" s="22" t="s">
        <v>22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11</v>
      </c>
      <c r="C1577" s="30">
        <v>44511.538206678699</v>
      </c>
      <c r="D1577" s="28" t="s">
        <v>10</v>
      </c>
      <c r="E1577" s="28" t="s">
        <v>27</v>
      </c>
      <c r="F1577" s="31">
        <v>110.64</v>
      </c>
      <c r="G1577" s="28" t="s">
        <v>41</v>
      </c>
      <c r="H1577" s="32">
        <v>2268</v>
      </c>
      <c r="I1577" s="33">
        <v>250931.52</v>
      </c>
      <c r="J1577" s="28" t="s">
        <v>28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11</v>
      </c>
      <c r="C1578" s="24">
        <v>44511.538206792698</v>
      </c>
      <c r="D1578" s="22" t="s">
        <v>10</v>
      </c>
      <c r="E1578" s="22" t="s">
        <v>21</v>
      </c>
      <c r="F1578" s="25">
        <v>11.084</v>
      </c>
      <c r="G1578" s="22" t="s">
        <v>41</v>
      </c>
      <c r="H1578" s="26">
        <v>190</v>
      </c>
      <c r="I1578" s="27">
        <v>2105.96</v>
      </c>
      <c r="J1578" s="22" t="s">
        <v>24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11</v>
      </c>
      <c r="C1579" s="30">
        <v>44511.538206795798</v>
      </c>
      <c r="D1579" s="28" t="s">
        <v>10</v>
      </c>
      <c r="E1579" s="28" t="s">
        <v>27</v>
      </c>
      <c r="F1579" s="31">
        <v>110.64</v>
      </c>
      <c r="G1579" s="28" t="s">
        <v>41</v>
      </c>
      <c r="H1579" s="32">
        <v>321</v>
      </c>
      <c r="I1579" s="33">
        <v>35515.440000000002</v>
      </c>
      <c r="J1579" s="28" t="s">
        <v>24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11</v>
      </c>
      <c r="C1580" s="24">
        <v>44511.538800423601</v>
      </c>
      <c r="D1580" s="22" t="s">
        <v>10</v>
      </c>
      <c r="E1580" s="22" t="s">
        <v>27</v>
      </c>
      <c r="F1580" s="25">
        <v>110.62</v>
      </c>
      <c r="G1580" s="22" t="s">
        <v>41</v>
      </c>
      <c r="H1580" s="26">
        <v>449</v>
      </c>
      <c r="I1580" s="27">
        <v>49668.38</v>
      </c>
      <c r="J1580" s="22" t="s">
        <v>23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11</v>
      </c>
      <c r="C1581" s="30">
        <v>44511.538800661299</v>
      </c>
      <c r="D1581" s="28" t="s">
        <v>10</v>
      </c>
      <c r="E1581" s="28" t="s">
        <v>27</v>
      </c>
      <c r="F1581" s="31">
        <v>110.62</v>
      </c>
      <c r="G1581" s="28" t="s">
        <v>41</v>
      </c>
      <c r="H1581" s="32">
        <v>900</v>
      </c>
      <c r="I1581" s="33">
        <v>99558</v>
      </c>
      <c r="J1581" s="28" t="s">
        <v>24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11</v>
      </c>
      <c r="C1582" s="24">
        <v>44511.538800664101</v>
      </c>
      <c r="D1582" s="22" t="s">
        <v>10</v>
      </c>
      <c r="E1582" s="22" t="s">
        <v>27</v>
      </c>
      <c r="F1582" s="25">
        <v>110.62</v>
      </c>
      <c r="G1582" s="22" t="s">
        <v>41</v>
      </c>
      <c r="H1582" s="26">
        <v>749</v>
      </c>
      <c r="I1582" s="27">
        <v>82854.38</v>
      </c>
      <c r="J1582" s="22" t="s">
        <v>24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11</v>
      </c>
      <c r="C1583" s="30">
        <v>44511.539328710402</v>
      </c>
      <c r="D1583" s="28" t="s">
        <v>10</v>
      </c>
      <c r="E1583" s="28" t="s">
        <v>27</v>
      </c>
      <c r="F1583" s="31">
        <v>110.56</v>
      </c>
      <c r="G1583" s="28" t="s">
        <v>41</v>
      </c>
      <c r="H1583" s="32">
        <v>938</v>
      </c>
      <c r="I1583" s="33">
        <v>103705.28</v>
      </c>
      <c r="J1583" s="28" t="s">
        <v>28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11</v>
      </c>
      <c r="C1584" s="24">
        <v>44511.539328710598</v>
      </c>
      <c r="D1584" s="22" t="s">
        <v>10</v>
      </c>
      <c r="E1584" s="22" t="s">
        <v>27</v>
      </c>
      <c r="F1584" s="25">
        <v>110.56</v>
      </c>
      <c r="G1584" s="22" t="s">
        <v>41</v>
      </c>
      <c r="H1584" s="26">
        <v>415</v>
      </c>
      <c r="I1584" s="27">
        <v>45882.400000000001</v>
      </c>
      <c r="J1584" s="22" t="s">
        <v>28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11</v>
      </c>
      <c r="C1585" s="30">
        <v>44511.539328713203</v>
      </c>
      <c r="D1585" s="28" t="s">
        <v>10</v>
      </c>
      <c r="E1585" s="28" t="s">
        <v>27</v>
      </c>
      <c r="F1585" s="31">
        <v>110.56</v>
      </c>
      <c r="G1585" s="28" t="s">
        <v>41</v>
      </c>
      <c r="H1585" s="32">
        <v>421</v>
      </c>
      <c r="I1585" s="33">
        <v>46545.760000000002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11</v>
      </c>
      <c r="C1586" s="24">
        <v>44511.5393289438</v>
      </c>
      <c r="D1586" s="22" t="s">
        <v>10</v>
      </c>
      <c r="E1586" s="22" t="s">
        <v>27</v>
      </c>
      <c r="F1586" s="25">
        <v>110.56</v>
      </c>
      <c r="G1586" s="22" t="s">
        <v>41</v>
      </c>
      <c r="H1586" s="26">
        <v>192</v>
      </c>
      <c r="I1586" s="27">
        <v>21227.52</v>
      </c>
      <c r="J1586" s="22" t="s">
        <v>28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11</v>
      </c>
      <c r="C1587" s="30">
        <v>44511.541412243598</v>
      </c>
      <c r="D1587" s="28" t="s">
        <v>10</v>
      </c>
      <c r="E1587" s="28" t="s">
        <v>21</v>
      </c>
      <c r="F1587" s="31">
        <v>11.077999999999999</v>
      </c>
      <c r="G1587" s="28" t="s">
        <v>41</v>
      </c>
      <c r="H1587" s="32">
        <v>42</v>
      </c>
      <c r="I1587" s="33">
        <v>465.28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11</v>
      </c>
      <c r="C1588" s="24">
        <v>44511.541656284498</v>
      </c>
      <c r="D1588" s="22" t="s">
        <v>10</v>
      </c>
      <c r="E1588" s="22" t="s">
        <v>21</v>
      </c>
      <c r="F1588" s="25">
        <v>11.077999999999999</v>
      </c>
      <c r="G1588" s="22" t="s">
        <v>41</v>
      </c>
      <c r="H1588" s="26">
        <v>107</v>
      </c>
      <c r="I1588" s="27">
        <v>1185.3499999999999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11</v>
      </c>
      <c r="C1589" s="30">
        <v>44511.541656286201</v>
      </c>
      <c r="D1589" s="28" t="s">
        <v>10</v>
      </c>
      <c r="E1589" s="28" t="s">
        <v>21</v>
      </c>
      <c r="F1589" s="31">
        <v>11.077999999999999</v>
      </c>
      <c r="G1589" s="28" t="s">
        <v>41</v>
      </c>
      <c r="H1589" s="32">
        <v>149</v>
      </c>
      <c r="I1589" s="33">
        <v>1650.62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11</v>
      </c>
      <c r="C1590" s="24">
        <v>44511.541656286201</v>
      </c>
      <c r="D1590" s="22" t="s">
        <v>10</v>
      </c>
      <c r="E1590" s="22" t="s">
        <v>21</v>
      </c>
      <c r="F1590" s="25">
        <v>11.077999999999999</v>
      </c>
      <c r="G1590" s="22" t="s">
        <v>41</v>
      </c>
      <c r="H1590" s="26">
        <v>149</v>
      </c>
      <c r="I1590" s="27">
        <v>1650.62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11</v>
      </c>
      <c r="C1591" s="30">
        <v>44511.541656286201</v>
      </c>
      <c r="D1591" s="28" t="s">
        <v>10</v>
      </c>
      <c r="E1591" s="28" t="s">
        <v>21</v>
      </c>
      <c r="F1591" s="31">
        <v>11.077999999999999</v>
      </c>
      <c r="G1591" s="28" t="s">
        <v>41</v>
      </c>
      <c r="H1591" s="32">
        <v>149</v>
      </c>
      <c r="I1591" s="33">
        <v>1650.62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11</v>
      </c>
      <c r="C1592" s="24">
        <v>44511.541656286201</v>
      </c>
      <c r="D1592" s="22" t="s">
        <v>10</v>
      </c>
      <c r="E1592" s="22" t="s">
        <v>21</v>
      </c>
      <c r="F1592" s="25">
        <v>11.077999999999999</v>
      </c>
      <c r="G1592" s="22" t="s">
        <v>41</v>
      </c>
      <c r="H1592" s="26">
        <v>149</v>
      </c>
      <c r="I1592" s="27">
        <v>1650.62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11</v>
      </c>
      <c r="C1593" s="30">
        <v>44511.541656286201</v>
      </c>
      <c r="D1593" s="28" t="s">
        <v>10</v>
      </c>
      <c r="E1593" s="28" t="s">
        <v>21</v>
      </c>
      <c r="F1593" s="31">
        <v>11.077999999999999</v>
      </c>
      <c r="G1593" s="28" t="s">
        <v>41</v>
      </c>
      <c r="H1593" s="32">
        <v>149</v>
      </c>
      <c r="I1593" s="33">
        <v>1650.62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11</v>
      </c>
      <c r="C1594" s="24">
        <v>44511.541656286201</v>
      </c>
      <c r="D1594" s="22" t="s">
        <v>10</v>
      </c>
      <c r="E1594" s="22" t="s">
        <v>21</v>
      </c>
      <c r="F1594" s="25">
        <v>11.077999999999999</v>
      </c>
      <c r="G1594" s="22" t="s">
        <v>41</v>
      </c>
      <c r="H1594" s="26">
        <v>149</v>
      </c>
      <c r="I1594" s="27">
        <v>1650.62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11</v>
      </c>
      <c r="C1595" s="30">
        <v>44511.541656286201</v>
      </c>
      <c r="D1595" s="28" t="s">
        <v>10</v>
      </c>
      <c r="E1595" s="28" t="s">
        <v>21</v>
      </c>
      <c r="F1595" s="31">
        <v>11.077999999999999</v>
      </c>
      <c r="G1595" s="28" t="s">
        <v>41</v>
      </c>
      <c r="H1595" s="32">
        <v>92</v>
      </c>
      <c r="I1595" s="33">
        <v>1019.18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11</v>
      </c>
      <c r="C1596" s="24">
        <v>44511.541656382004</v>
      </c>
      <c r="D1596" s="22" t="s">
        <v>10</v>
      </c>
      <c r="E1596" s="22" t="s">
        <v>21</v>
      </c>
      <c r="F1596" s="25">
        <v>11.077999999999999</v>
      </c>
      <c r="G1596" s="22" t="s">
        <v>41</v>
      </c>
      <c r="H1596" s="26">
        <v>455</v>
      </c>
      <c r="I1596" s="27">
        <v>5040.49</v>
      </c>
      <c r="J1596" s="22" t="s">
        <v>22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11</v>
      </c>
      <c r="C1597" s="30">
        <v>44511.541656382098</v>
      </c>
      <c r="D1597" s="28" t="s">
        <v>10</v>
      </c>
      <c r="E1597" s="28" t="s">
        <v>21</v>
      </c>
      <c r="F1597" s="31">
        <v>11.077999999999999</v>
      </c>
      <c r="G1597" s="28" t="s">
        <v>41</v>
      </c>
      <c r="H1597" s="32">
        <v>854</v>
      </c>
      <c r="I1597" s="33">
        <v>9460.61</v>
      </c>
      <c r="J1597" s="28" t="s">
        <v>22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11</v>
      </c>
      <c r="C1598" s="24">
        <v>44511.541656382302</v>
      </c>
      <c r="D1598" s="22" t="s">
        <v>10</v>
      </c>
      <c r="E1598" s="22" t="s">
        <v>21</v>
      </c>
      <c r="F1598" s="25">
        <v>11.077999999999999</v>
      </c>
      <c r="G1598" s="22" t="s">
        <v>41</v>
      </c>
      <c r="H1598" s="26">
        <v>500</v>
      </c>
      <c r="I1598" s="27">
        <v>5539</v>
      </c>
      <c r="J1598" s="22" t="s">
        <v>22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11</v>
      </c>
      <c r="C1599" s="30">
        <v>44511.541656382396</v>
      </c>
      <c r="D1599" s="28" t="s">
        <v>10</v>
      </c>
      <c r="E1599" s="28" t="s">
        <v>21</v>
      </c>
      <c r="F1599" s="31">
        <v>11.077999999999999</v>
      </c>
      <c r="G1599" s="28" t="s">
        <v>41</v>
      </c>
      <c r="H1599" s="32">
        <v>500</v>
      </c>
      <c r="I1599" s="33">
        <v>5539</v>
      </c>
      <c r="J1599" s="28" t="s">
        <v>22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11</v>
      </c>
      <c r="C1600" s="24">
        <v>44511.541656382396</v>
      </c>
      <c r="D1600" s="22" t="s">
        <v>10</v>
      </c>
      <c r="E1600" s="22" t="s">
        <v>21</v>
      </c>
      <c r="F1600" s="25">
        <v>11.077999999999999</v>
      </c>
      <c r="G1600" s="22" t="s">
        <v>41</v>
      </c>
      <c r="H1600" s="26">
        <v>750</v>
      </c>
      <c r="I1600" s="27">
        <v>8308.5</v>
      </c>
      <c r="J1600" s="22" t="s">
        <v>22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11</v>
      </c>
      <c r="C1601" s="30">
        <v>44511.541656391099</v>
      </c>
      <c r="D1601" s="28" t="s">
        <v>10</v>
      </c>
      <c r="E1601" s="28" t="s">
        <v>21</v>
      </c>
      <c r="F1601" s="31">
        <v>11.077999999999999</v>
      </c>
      <c r="G1601" s="28" t="s">
        <v>41</v>
      </c>
      <c r="H1601" s="32">
        <v>412</v>
      </c>
      <c r="I1601" s="33">
        <v>4564.1400000000003</v>
      </c>
      <c r="J1601" s="28" t="s">
        <v>22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11</v>
      </c>
      <c r="C1602" s="24">
        <v>44511.541656507703</v>
      </c>
      <c r="D1602" s="22" t="s">
        <v>10</v>
      </c>
      <c r="E1602" s="22" t="s">
        <v>21</v>
      </c>
      <c r="F1602" s="25">
        <v>11.077999999999999</v>
      </c>
      <c r="G1602" s="22" t="s">
        <v>41</v>
      </c>
      <c r="H1602" s="26">
        <v>948</v>
      </c>
      <c r="I1602" s="27">
        <v>10501.94</v>
      </c>
      <c r="J1602" s="22" t="s">
        <v>24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11</v>
      </c>
      <c r="C1603" s="30">
        <v>44511.542233952998</v>
      </c>
      <c r="D1603" s="28" t="s">
        <v>10</v>
      </c>
      <c r="E1603" s="28" t="s">
        <v>27</v>
      </c>
      <c r="F1603" s="31">
        <v>110.56</v>
      </c>
      <c r="G1603" s="28" t="s">
        <v>41</v>
      </c>
      <c r="H1603" s="32">
        <v>1682</v>
      </c>
      <c r="I1603" s="33">
        <v>185961.92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11</v>
      </c>
      <c r="C1604" s="24">
        <v>44511.542234624198</v>
      </c>
      <c r="D1604" s="22" t="s">
        <v>10</v>
      </c>
      <c r="E1604" s="22" t="s">
        <v>21</v>
      </c>
      <c r="F1604" s="25">
        <v>11.077999999999999</v>
      </c>
      <c r="G1604" s="22" t="s">
        <v>41</v>
      </c>
      <c r="H1604" s="26">
        <v>60</v>
      </c>
      <c r="I1604" s="27">
        <v>664.68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11</v>
      </c>
      <c r="C1605" s="30">
        <v>44511.542234740002</v>
      </c>
      <c r="D1605" s="28" t="s">
        <v>10</v>
      </c>
      <c r="E1605" s="28" t="s">
        <v>21</v>
      </c>
      <c r="F1605" s="31">
        <v>11.077999999999999</v>
      </c>
      <c r="G1605" s="28" t="s">
        <v>41</v>
      </c>
      <c r="H1605" s="32">
        <v>493</v>
      </c>
      <c r="I1605" s="33">
        <v>5461.45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11</v>
      </c>
      <c r="C1606" s="24">
        <v>44511.5422347403</v>
      </c>
      <c r="D1606" s="22" t="s">
        <v>10</v>
      </c>
      <c r="E1606" s="22" t="s">
        <v>21</v>
      </c>
      <c r="F1606" s="25">
        <v>11.077999999999999</v>
      </c>
      <c r="G1606" s="22" t="s">
        <v>41</v>
      </c>
      <c r="H1606" s="26">
        <v>27</v>
      </c>
      <c r="I1606" s="27">
        <v>299.11</v>
      </c>
      <c r="J1606" s="22" t="s">
        <v>22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11</v>
      </c>
      <c r="C1607" s="30">
        <v>44511.542234740999</v>
      </c>
      <c r="D1607" s="28" t="s">
        <v>10</v>
      </c>
      <c r="E1607" s="28" t="s">
        <v>21</v>
      </c>
      <c r="F1607" s="31">
        <v>11.077999999999999</v>
      </c>
      <c r="G1607" s="28" t="s">
        <v>41</v>
      </c>
      <c r="H1607" s="32">
        <v>750</v>
      </c>
      <c r="I1607" s="33">
        <v>8308.5</v>
      </c>
      <c r="J1607" s="28" t="s">
        <v>22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11</v>
      </c>
      <c r="C1608" s="24">
        <v>44511.5432862702</v>
      </c>
      <c r="D1608" s="22" t="s">
        <v>10</v>
      </c>
      <c r="E1608" s="22" t="s">
        <v>27</v>
      </c>
      <c r="F1608" s="25">
        <v>110.56</v>
      </c>
      <c r="G1608" s="22" t="s">
        <v>41</v>
      </c>
      <c r="H1608" s="26">
        <v>1259</v>
      </c>
      <c r="I1608" s="27">
        <v>139195.04</v>
      </c>
      <c r="J1608" s="22" t="s">
        <v>28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11</v>
      </c>
      <c r="C1609" s="30">
        <v>44511.544402098698</v>
      </c>
      <c r="D1609" s="28" t="s">
        <v>10</v>
      </c>
      <c r="E1609" s="28" t="s">
        <v>21</v>
      </c>
      <c r="F1609" s="31">
        <v>11.084</v>
      </c>
      <c r="G1609" s="28" t="s">
        <v>41</v>
      </c>
      <c r="H1609" s="32">
        <v>956</v>
      </c>
      <c r="I1609" s="33">
        <v>10596.3</v>
      </c>
      <c r="J1609" s="28" t="s">
        <v>23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11</v>
      </c>
      <c r="C1610" s="24">
        <v>44511.544414585602</v>
      </c>
      <c r="D1610" s="22" t="s">
        <v>10</v>
      </c>
      <c r="E1610" s="22" t="s">
        <v>21</v>
      </c>
      <c r="F1610" s="25">
        <v>11.084</v>
      </c>
      <c r="G1610" s="22" t="s">
        <v>41</v>
      </c>
      <c r="H1610" s="26">
        <v>1468</v>
      </c>
      <c r="I1610" s="27">
        <v>16271.31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11</v>
      </c>
      <c r="C1611" s="30">
        <v>44511.544414586002</v>
      </c>
      <c r="D1611" s="28" t="s">
        <v>10</v>
      </c>
      <c r="E1611" s="28" t="s">
        <v>21</v>
      </c>
      <c r="F1611" s="31">
        <v>11.084</v>
      </c>
      <c r="G1611" s="28" t="s">
        <v>41</v>
      </c>
      <c r="H1611" s="32">
        <v>1458</v>
      </c>
      <c r="I1611" s="33">
        <v>16160.47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11</v>
      </c>
      <c r="C1612" s="24">
        <v>44511.545003801999</v>
      </c>
      <c r="D1612" s="22" t="s">
        <v>10</v>
      </c>
      <c r="E1612" s="22" t="s">
        <v>27</v>
      </c>
      <c r="F1612" s="25">
        <v>110.6</v>
      </c>
      <c r="G1612" s="22" t="s">
        <v>41</v>
      </c>
      <c r="H1612" s="26">
        <v>70</v>
      </c>
      <c r="I1612" s="27">
        <v>7742</v>
      </c>
      <c r="J1612" s="22" t="s">
        <v>28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11</v>
      </c>
      <c r="C1613" s="30">
        <v>44511.545183006099</v>
      </c>
      <c r="D1613" s="28" t="s">
        <v>10</v>
      </c>
      <c r="E1613" s="28" t="s">
        <v>27</v>
      </c>
      <c r="F1613" s="31">
        <v>110.6</v>
      </c>
      <c r="G1613" s="28" t="s">
        <v>41</v>
      </c>
      <c r="H1613" s="32">
        <v>471</v>
      </c>
      <c r="I1613" s="33">
        <v>52092.6</v>
      </c>
      <c r="J1613" s="28" t="s">
        <v>28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11</v>
      </c>
      <c r="C1614" s="24">
        <v>44511.545183006601</v>
      </c>
      <c r="D1614" s="22" t="s">
        <v>10</v>
      </c>
      <c r="E1614" s="22" t="s">
        <v>27</v>
      </c>
      <c r="F1614" s="25">
        <v>110.6</v>
      </c>
      <c r="G1614" s="22" t="s">
        <v>41</v>
      </c>
      <c r="H1614" s="26">
        <v>500</v>
      </c>
      <c r="I1614" s="27">
        <v>55300</v>
      </c>
      <c r="J1614" s="22" t="s">
        <v>28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11</v>
      </c>
      <c r="C1615" s="30">
        <v>44511.5451835985</v>
      </c>
      <c r="D1615" s="28" t="s">
        <v>10</v>
      </c>
      <c r="E1615" s="28" t="s">
        <v>27</v>
      </c>
      <c r="F1615" s="31">
        <v>110.6</v>
      </c>
      <c r="G1615" s="28" t="s">
        <v>41</v>
      </c>
      <c r="H1615" s="32">
        <v>378</v>
      </c>
      <c r="I1615" s="33">
        <v>41806.800000000003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11</v>
      </c>
      <c r="C1616" s="24">
        <v>44511.5452432272</v>
      </c>
      <c r="D1616" s="22" t="s">
        <v>10</v>
      </c>
      <c r="E1616" s="22" t="s">
        <v>27</v>
      </c>
      <c r="F1616" s="25">
        <v>110.6</v>
      </c>
      <c r="G1616" s="22" t="s">
        <v>41</v>
      </c>
      <c r="H1616" s="26">
        <v>389</v>
      </c>
      <c r="I1616" s="27">
        <v>43023.4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11</v>
      </c>
      <c r="C1617" s="30">
        <v>44511.545726872202</v>
      </c>
      <c r="D1617" s="28" t="s">
        <v>10</v>
      </c>
      <c r="E1617" s="28" t="s">
        <v>27</v>
      </c>
      <c r="F1617" s="31">
        <v>110.64</v>
      </c>
      <c r="G1617" s="28" t="s">
        <v>41</v>
      </c>
      <c r="H1617" s="32">
        <v>27</v>
      </c>
      <c r="I1617" s="33">
        <v>2987.28</v>
      </c>
      <c r="J1617" s="28" t="s">
        <v>28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11</v>
      </c>
      <c r="C1618" s="24">
        <v>44511.545872900999</v>
      </c>
      <c r="D1618" s="22" t="s">
        <v>10</v>
      </c>
      <c r="E1618" s="22" t="s">
        <v>27</v>
      </c>
      <c r="F1618" s="25">
        <v>110.66</v>
      </c>
      <c r="G1618" s="22" t="s">
        <v>41</v>
      </c>
      <c r="H1618" s="26">
        <v>856</v>
      </c>
      <c r="I1618" s="27">
        <v>94724.96</v>
      </c>
      <c r="J1618" s="22" t="s">
        <v>28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11</v>
      </c>
      <c r="C1619" s="30">
        <v>44511.545872901297</v>
      </c>
      <c r="D1619" s="28" t="s">
        <v>10</v>
      </c>
      <c r="E1619" s="28" t="s">
        <v>27</v>
      </c>
      <c r="F1619" s="31">
        <v>110.66</v>
      </c>
      <c r="G1619" s="28" t="s">
        <v>41</v>
      </c>
      <c r="H1619" s="32">
        <v>998</v>
      </c>
      <c r="I1619" s="33">
        <v>110438.68</v>
      </c>
      <c r="J1619" s="28" t="s">
        <v>28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11</v>
      </c>
      <c r="C1620" s="24">
        <v>44511.545963988501</v>
      </c>
      <c r="D1620" s="22" t="s">
        <v>10</v>
      </c>
      <c r="E1620" s="22" t="s">
        <v>21</v>
      </c>
      <c r="F1620" s="25">
        <v>11.09</v>
      </c>
      <c r="G1620" s="22" t="s">
        <v>41</v>
      </c>
      <c r="H1620" s="26">
        <v>271</v>
      </c>
      <c r="I1620" s="27">
        <v>3005.39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11</v>
      </c>
      <c r="C1621" s="30">
        <v>44511.545963989702</v>
      </c>
      <c r="D1621" s="28" t="s">
        <v>10</v>
      </c>
      <c r="E1621" s="28" t="s">
        <v>21</v>
      </c>
      <c r="F1621" s="31">
        <v>11.09</v>
      </c>
      <c r="G1621" s="28" t="s">
        <v>41</v>
      </c>
      <c r="H1621" s="32">
        <v>388</v>
      </c>
      <c r="I1621" s="33">
        <v>4302.92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11</v>
      </c>
      <c r="C1622" s="24">
        <v>44511.545964085002</v>
      </c>
      <c r="D1622" s="22" t="s">
        <v>10</v>
      </c>
      <c r="E1622" s="22" t="s">
        <v>21</v>
      </c>
      <c r="F1622" s="25">
        <v>11.09</v>
      </c>
      <c r="G1622" s="22" t="s">
        <v>41</v>
      </c>
      <c r="H1622" s="26">
        <v>91</v>
      </c>
      <c r="I1622" s="27">
        <v>1009.19</v>
      </c>
      <c r="J1622" s="22" t="s">
        <v>22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11</v>
      </c>
      <c r="C1623" s="30">
        <v>44511.545964085599</v>
      </c>
      <c r="D1623" s="28" t="s">
        <v>10</v>
      </c>
      <c r="E1623" s="28" t="s">
        <v>21</v>
      </c>
      <c r="F1623" s="31">
        <v>11.09</v>
      </c>
      <c r="G1623" s="28" t="s">
        <v>41</v>
      </c>
      <c r="H1623" s="32">
        <v>1560</v>
      </c>
      <c r="I1623" s="33">
        <v>17300.400000000001</v>
      </c>
      <c r="J1623" s="28" t="s">
        <v>22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11</v>
      </c>
      <c r="C1624" s="24">
        <v>44511.545964085701</v>
      </c>
      <c r="D1624" s="22" t="s">
        <v>10</v>
      </c>
      <c r="E1624" s="22" t="s">
        <v>21</v>
      </c>
      <c r="F1624" s="25">
        <v>11.09</v>
      </c>
      <c r="G1624" s="22" t="s">
        <v>41</v>
      </c>
      <c r="H1624" s="26">
        <v>369</v>
      </c>
      <c r="I1624" s="27">
        <v>4092.21</v>
      </c>
      <c r="J1624" s="22" t="s">
        <v>22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11</v>
      </c>
      <c r="C1625" s="30">
        <v>44511.545964318902</v>
      </c>
      <c r="D1625" s="28" t="s">
        <v>10</v>
      </c>
      <c r="E1625" s="28" t="s">
        <v>21</v>
      </c>
      <c r="F1625" s="31">
        <v>11.09</v>
      </c>
      <c r="G1625" s="28" t="s">
        <v>41</v>
      </c>
      <c r="H1625" s="32">
        <v>171</v>
      </c>
      <c r="I1625" s="33">
        <v>1896.39</v>
      </c>
      <c r="J1625" s="28" t="s">
        <v>22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11</v>
      </c>
      <c r="C1626" s="24">
        <v>44511.546609660698</v>
      </c>
      <c r="D1626" s="22" t="s">
        <v>10</v>
      </c>
      <c r="E1626" s="22" t="s">
        <v>21</v>
      </c>
      <c r="F1626" s="25">
        <v>11.086</v>
      </c>
      <c r="G1626" s="22" t="s">
        <v>41</v>
      </c>
      <c r="H1626" s="26">
        <v>200</v>
      </c>
      <c r="I1626" s="27">
        <v>2217.1999999999998</v>
      </c>
      <c r="J1626" s="22" t="s">
        <v>22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11</v>
      </c>
      <c r="C1627" s="30">
        <v>44511.546609661003</v>
      </c>
      <c r="D1627" s="28" t="s">
        <v>10</v>
      </c>
      <c r="E1627" s="28" t="s">
        <v>21</v>
      </c>
      <c r="F1627" s="31">
        <v>11.086</v>
      </c>
      <c r="G1627" s="28" t="s">
        <v>41</v>
      </c>
      <c r="H1627" s="32">
        <v>698</v>
      </c>
      <c r="I1627" s="33">
        <v>7738.03</v>
      </c>
      <c r="J1627" s="28" t="s">
        <v>22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11</v>
      </c>
      <c r="C1628" s="24">
        <v>44511.546609661003</v>
      </c>
      <c r="D1628" s="22" t="s">
        <v>10</v>
      </c>
      <c r="E1628" s="22" t="s">
        <v>21</v>
      </c>
      <c r="F1628" s="25">
        <v>11.086</v>
      </c>
      <c r="G1628" s="22" t="s">
        <v>41</v>
      </c>
      <c r="H1628" s="26">
        <v>32</v>
      </c>
      <c r="I1628" s="27">
        <v>354.75</v>
      </c>
      <c r="J1628" s="22" t="s">
        <v>22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11</v>
      </c>
      <c r="C1629" s="30">
        <v>44511.546609661003</v>
      </c>
      <c r="D1629" s="28" t="s">
        <v>10</v>
      </c>
      <c r="E1629" s="28" t="s">
        <v>21</v>
      </c>
      <c r="F1629" s="31">
        <v>11.086</v>
      </c>
      <c r="G1629" s="28" t="s">
        <v>41</v>
      </c>
      <c r="H1629" s="32">
        <v>100</v>
      </c>
      <c r="I1629" s="33">
        <v>1108.5999999999999</v>
      </c>
      <c r="J1629" s="28" t="s">
        <v>22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11</v>
      </c>
      <c r="C1630" s="24">
        <v>44511.546609757897</v>
      </c>
      <c r="D1630" s="22" t="s">
        <v>10</v>
      </c>
      <c r="E1630" s="22" t="s">
        <v>21</v>
      </c>
      <c r="F1630" s="25">
        <v>11.086</v>
      </c>
      <c r="G1630" s="22" t="s">
        <v>41</v>
      </c>
      <c r="H1630" s="26">
        <v>293</v>
      </c>
      <c r="I1630" s="27">
        <v>3248.2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11</v>
      </c>
      <c r="C1631" s="30">
        <v>44511.546609759404</v>
      </c>
      <c r="D1631" s="28" t="s">
        <v>10</v>
      </c>
      <c r="E1631" s="28" t="s">
        <v>21</v>
      </c>
      <c r="F1631" s="31">
        <v>11.086</v>
      </c>
      <c r="G1631" s="28" t="s">
        <v>41</v>
      </c>
      <c r="H1631" s="32">
        <v>200</v>
      </c>
      <c r="I1631" s="33">
        <v>2217.1999999999998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11</v>
      </c>
      <c r="C1632" s="24">
        <v>44511.546609759796</v>
      </c>
      <c r="D1632" s="22" t="s">
        <v>10</v>
      </c>
      <c r="E1632" s="22" t="s">
        <v>21</v>
      </c>
      <c r="F1632" s="25">
        <v>11.086</v>
      </c>
      <c r="G1632" s="22" t="s">
        <v>41</v>
      </c>
      <c r="H1632" s="26">
        <v>93</v>
      </c>
      <c r="I1632" s="27">
        <v>1031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11</v>
      </c>
      <c r="C1633" s="30">
        <v>44511.546609759796</v>
      </c>
      <c r="D1633" s="28" t="s">
        <v>10</v>
      </c>
      <c r="E1633" s="28" t="s">
        <v>21</v>
      </c>
      <c r="F1633" s="31">
        <v>11.086</v>
      </c>
      <c r="G1633" s="28" t="s">
        <v>41</v>
      </c>
      <c r="H1633" s="32">
        <v>59</v>
      </c>
      <c r="I1633" s="33">
        <v>654.07000000000005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11</v>
      </c>
      <c r="C1634" s="24">
        <v>44511.546609896497</v>
      </c>
      <c r="D1634" s="22" t="s">
        <v>10</v>
      </c>
      <c r="E1634" s="22" t="s">
        <v>21</v>
      </c>
      <c r="F1634" s="25">
        <v>11.086</v>
      </c>
      <c r="G1634" s="22" t="s">
        <v>41</v>
      </c>
      <c r="H1634" s="26">
        <v>750</v>
      </c>
      <c r="I1634" s="27">
        <v>8314.5</v>
      </c>
      <c r="J1634" s="22" t="s">
        <v>22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11</v>
      </c>
      <c r="C1635" s="30">
        <v>44511.546610129299</v>
      </c>
      <c r="D1635" s="28" t="s">
        <v>10</v>
      </c>
      <c r="E1635" s="28" t="s">
        <v>21</v>
      </c>
      <c r="F1635" s="31">
        <v>11.086</v>
      </c>
      <c r="G1635" s="28" t="s">
        <v>41</v>
      </c>
      <c r="H1635" s="32">
        <v>294</v>
      </c>
      <c r="I1635" s="33">
        <v>3259.28</v>
      </c>
      <c r="J1635" s="28" t="s">
        <v>22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11</v>
      </c>
      <c r="C1636" s="24">
        <v>44511.547407884602</v>
      </c>
      <c r="D1636" s="22" t="s">
        <v>10</v>
      </c>
      <c r="E1636" s="22" t="s">
        <v>27</v>
      </c>
      <c r="F1636" s="25">
        <v>110.62</v>
      </c>
      <c r="G1636" s="22" t="s">
        <v>41</v>
      </c>
      <c r="H1636" s="26">
        <v>1220</v>
      </c>
      <c r="I1636" s="27">
        <v>134956.4</v>
      </c>
      <c r="J1636" s="22" t="s">
        <v>28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11</v>
      </c>
      <c r="C1637" s="30">
        <v>44511.548758974001</v>
      </c>
      <c r="D1637" s="28" t="s">
        <v>10</v>
      </c>
      <c r="E1637" s="28" t="s">
        <v>27</v>
      </c>
      <c r="F1637" s="31">
        <v>110.64</v>
      </c>
      <c r="G1637" s="28" t="s">
        <v>41</v>
      </c>
      <c r="H1637" s="32">
        <v>141</v>
      </c>
      <c r="I1637" s="33">
        <v>15600.24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11</v>
      </c>
      <c r="C1638" s="24">
        <v>44511.548759168298</v>
      </c>
      <c r="D1638" s="22" t="s">
        <v>10</v>
      </c>
      <c r="E1638" s="22" t="s">
        <v>27</v>
      </c>
      <c r="F1638" s="25">
        <v>110.64</v>
      </c>
      <c r="G1638" s="22" t="s">
        <v>41</v>
      </c>
      <c r="H1638" s="26">
        <v>1554</v>
      </c>
      <c r="I1638" s="27">
        <v>171934.56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11</v>
      </c>
      <c r="C1639" s="30">
        <v>44511.548759172001</v>
      </c>
      <c r="D1639" s="28" t="s">
        <v>10</v>
      </c>
      <c r="E1639" s="28" t="s">
        <v>21</v>
      </c>
      <c r="F1639" s="31">
        <v>11.09</v>
      </c>
      <c r="G1639" s="28" t="s">
        <v>41</v>
      </c>
      <c r="H1639" s="32">
        <v>38</v>
      </c>
      <c r="I1639" s="33">
        <v>421.42</v>
      </c>
      <c r="J1639" s="28" t="s">
        <v>23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11</v>
      </c>
      <c r="C1640" s="24">
        <v>44511.548759172401</v>
      </c>
      <c r="D1640" s="22" t="s">
        <v>10</v>
      </c>
      <c r="E1640" s="22" t="s">
        <v>21</v>
      </c>
      <c r="F1640" s="25">
        <v>11.09</v>
      </c>
      <c r="G1640" s="22" t="s">
        <v>41</v>
      </c>
      <c r="H1640" s="26">
        <v>585</v>
      </c>
      <c r="I1640" s="27">
        <v>6487.65</v>
      </c>
      <c r="J1640" s="22" t="s">
        <v>23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11</v>
      </c>
      <c r="C1641" s="30">
        <v>44511.548759268197</v>
      </c>
      <c r="D1641" s="28" t="s">
        <v>10</v>
      </c>
      <c r="E1641" s="28" t="s">
        <v>21</v>
      </c>
      <c r="F1641" s="31">
        <v>11.09</v>
      </c>
      <c r="G1641" s="28" t="s">
        <v>41</v>
      </c>
      <c r="H1641" s="32">
        <v>1512</v>
      </c>
      <c r="I1641" s="33">
        <v>16768.080000000002</v>
      </c>
      <c r="J1641" s="28" t="s">
        <v>22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11</v>
      </c>
      <c r="C1642" s="24">
        <v>44511.5487592684</v>
      </c>
      <c r="D1642" s="22" t="s">
        <v>10</v>
      </c>
      <c r="E1642" s="22" t="s">
        <v>21</v>
      </c>
      <c r="F1642" s="25">
        <v>11.09</v>
      </c>
      <c r="G1642" s="22" t="s">
        <v>41</v>
      </c>
      <c r="H1642" s="26">
        <v>394</v>
      </c>
      <c r="I1642" s="27">
        <v>4369.46</v>
      </c>
      <c r="J1642" s="22" t="s">
        <v>22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11</v>
      </c>
      <c r="C1643" s="30">
        <v>44511.5487593871</v>
      </c>
      <c r="D1643" s="28" t="s">
        <v>10</v>
      </c>
      <c r="E1643" s="28" t="s">
        <v>21</v>
      </c>
      <c r="F1643" s="31">
        <v>11.09</v>
      </c>
      <c r="G1643" s="28" t="s">
        <v>41</v>
      </c>
      <c r="H1643" s="32">
        <v>161</v>
      </c>
      <c r="I1643" s="33">
        <v>1785.49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11</v>
      </c>
      <c r="C1644" s="24">
        <v>44511.5490555379</v>
      </c>
      <c r="D1644" s="22" t="s">
        <v>10</v>
      </c>
      <c r="E1644" s="22" t="s">
        <v>21</v>
      </c>
      <c r="F1644" s="25">
        <v>11.09</v>
      </c>
      <c r="G1644" s="22" t="s">
        <v>41</v>
      </c>
      <c r="H1644" s="26">
        <v>637</v>
      </c>
      <c r="I1644" s="27">
        <v>7064.33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11</v>
      </c>
      <c r="C1645" s="30">
        <v>44511.549533402504</v>
      </c>
      <c r="D1645" s="28" t="s">
        <v>10</v>
      </c>
      <c r="E1645" s="28" t="s">
        <v>27</v>
      </c>
      <c r="F1645" s="31">
        <v>110.64</v>
      </c>
      <c r="G1645" s="28" t="s">
        <v>41</v>
      </c>
      <c r="H1645" s="32">
        <v>50</v>
      </c>
      <c r="I1645" s="33">
        <v>5532</v>
      </c>
      <c r="J1645" s="28" t="s">
        <v>28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11</v>
      </c>
      <c r="C1646" s="24">
        <v>44511.549733370302</v>
      </c>
      <c r="D1646" s="22" t="s">
        <v>10</v>
      </c>
      <c r="E1646" s="22" t="s">
        <v>27</v>
      </c>
      <c r="F1646" s="25">
        <v>110.64</v>
      </c>
      <c r="G1646" s="22" t="s">
        <v>41</v>
      </c>
      <c r="H1646" s="26">
        <v>393</v>
      </c>
      <c r="I1646" s="27">
        <v>43481.52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11</v>
      </c>
      <c r="C1647" s="30">
        <v>44511.549733467597</v>
      </c>
      <c r="D1647" s="28" t="s">
        <v>10</v>
      </c>
      <c r="E1647" s="28" t="s">
        <v>27</v>
      </c>
      <c r="F1647" s="31">
        <v>110.64</v>
      </c>
      <c r="G1647" s="28" t="s">
        <v>41</v>
      </c>
      <c r="H1647" s="32">
        <v>1213</v>
      </c>
      <c r="I1647" s="33">
        <v>134206.32</v>
      </c>
      <c r="J1647" s="28" t="s">
        <v>28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11</v>
      </c>
      <c r="C1648" s="24">
        <v>44511.549733699598</v>
      </c>
      <c r="D1648" s="22" t="s">
        <v>10</v>
      </c>
      <c r="E1648" s="22" t="s">
        <v>27</v>
      </c>
      <c r="F1648" s="25">
        <v>110.64</v>
      </c>
      <c r="G1648" s="22" t="s">
        <v>41</v>
      </c>
      <c r="H1648" s="26">
        <v>179</v>
      </c>
      <c r="I1648" s="27">
        <v>19804.560000000001</v>
      </c>
      <c r="J1648" s="22" t="s">
        <v>28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11</v>
      </c>
      <c r="C1649" s="30">
        <v>44511.549733711101</v>
      </c>
      <c r="D1649" s="28" t="s">
        <v>10</v>
      </c>
      <c r="E1649" s="28" t="s">
        <v>21</v>
      </c>
      <c r="F1649" s="31">
        <v>11.09</v>
      </c>
      <c r="G1649" s="28" t="s">
        <v>41</v>
      </c>
      <c r="H1649" s="32">
        <v>1623</v>
      </c>
      <c r="I1649" s="33">
        <v>17999.07</v>
      </c>
      <c r="J1649" s="28" t="s">
        <v>22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11</v>
      </c>
      <c r="C1650" s="24">
        <v>44511.549733824999</v>
      </c>
      <c r="D1650" s="22" t="s">
        <v>10</v>
      </c>
      <c r="E1650" s="22" t="s">
        <v>21</v>
      </c>
      <c r="F1650" s="25">
        <v>11.09</v>
      </c>
      <c r="G1650" s="22" t="s">
        <v>41</v>
      </c>
      <c r="H1650" s="26">
        <v>531</v>
      </c>
      <c r="I1650" s="27">
        <v>5888.79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11</v>
      </c>
      <c r="C1651" s="30">
        <v>44511.549733948603</v>
      </c>
      <c r="D1651" s="28" t="s">
        <v>10</v>
      </c>
      <c r="E1651" s="28" t="s">
        <v>21</v>
      </c>
      <c r="F1651" s="31">
        <v>11.09</v>
      </c>
      <c r="G1651" s="28" t="s">
        <v>41</v>
      </c>
      <c r="H1651" s="32">
        <v>137</v>
      </c>
      <c r="I1651" s="33">
        <v>1519.33</v>
      </c>
      <c r="J1651" s="28" t="s">
        <v>22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11</v>
      </c>
      <c r="C1652" s="24">
        <v>44511.551015649202</v>
      </c>
      <c r="D1652" s="22" t="s">
        <v>10</v>
      </c>
      <c r="E1652" s="22" t="s">
        <v>21</v>
      </c>
      <c r="F1652" s="25">
        <v>11.09</v>
      </c>
      <c r="G1652" s="22" t="s">
        <v>41</v>
      </c>
      <c r="H1652" s="26">
        <v>1909</v>
      </c>
      <c r="I1652" s="27">
        <v>21170.81</v>
      </c>
      <c r="J1652" s="22" t="s">
        <v>22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11</v>
      </c>
      <c r="C1653" s="30">
        <v>44511.5510157053</v>
      </c>
      <c r="D1653" s="28" t="s">
        <v>10</v>
      </c>
      <c r="E1653" s="28" t="s">
        <v>21</v>
      </c>
      <c r="F1653" s="31">
        <v>11.09</v>
      </c>
      <c r="G1653" s="28" t="s">
        <v>41</v>
      </c>
      <c r="H1653" s="32">
        <v>91</v>
      </c>
      <c r="I1653" s="33">
        <v>1009.19</v>
      </c>
      <c r="J1653" s="28" t="s">
        <v>24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11</v>
      </c>
      <c r="C1654" s="24">
        <v>44511.551015746401</v>
      </c>
      <c r="D1654" s="22" t="s">
        <v>10</v>
      </c>
      <c r="E1654" s="22" t="s">
        <v>21</v>
      </c>
      <c r="F1654" s="25">
        <v>11.09</v>
      </c>
      <c r="G1654" s="22" t="s">
        <v>41</v>
      </c>
      <c r="H1654" s="26">
        <v>624</v>
      </c>
      <c r="I1654" s="27">
        <v>6920.16</v>
      </c>
      <c r="J1654" s="22" t="s">
        <v>23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11</v>
      </c>
      <c r="C1655" s="30">
        <v>44511.551085863997</v>
      </c>
      <c r="D1655" s="28" t="s">
        <v>10</v>
      </c>
      <c r="E1655" s="28" t="s">
        <v>27</v>
      </c>
      <c r="F1655" s="31">
        <v>110.62</v>
      </c>
      <c r="G1655" s="28" t="s">
        <v>41</v>
      </c>
      <c r="H1655" s="32">
        <v>1721</v>
      </c>
      <c r="I1655" s="33">
        <v>190377.02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11</v>
      </c>
      <c r="C1656" s="24">
        <v>44511.551128694497</v>
      </c>
      <c r="D1656" s="22" t="s">
        <v>10</v>
      </c>
      <c r="E1656" s="22" t="s">
        <v>21</v>
      </c>
      <c r="F1656" s="25">
        <v>11.086</v>
      </c>
      <c r="G1656" s="22" t="s">
        <v>41</v>
      </c>
      <c r="H1656" s="26">
        <v>609</v>
      </c>
      <c r="I1656" s="27">
        <v>6751.37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11</v>
      </c>
      <c r="C1657" s="30">
        <v>44511.551128791703</v>
      </c>
      <c r="D1657" s="28" t="s">
        <v>10</v>
      </c>
      <c r="E1657" s="28" t="s">
        <v>21</v>
      </c>
      <c r="F1657" s="31">
        <v>11.086</v>
      </c>
      <c r="G1657" s="28" t="s">
        <v>41</v>
      </c>
      <c r="H1657" s="32">
        <v>1866</v>
      </c>
      <c r="I1657" s="33">
        <v>20686.48</v>
      </c>
      <c r="J1657" s="28" t="s">
        <v>22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11</v>
      </c>
      <c r="C1658" s="24">
        <v>44511.551141608397</v>
      </c>
      <c r="D1658" s="22" t="s">
        <v>10</v>
      </c>
      <c r="E1658" s="22" t="s">
        <v>21</v>
      </c>
      <c r="F1658" s="25">
        <v>11.086</v>
      </c>
      <c r="G1658" s="22" t="s">
        <v>41</v>
      </c>
      <c r="H1658" s="26">
        <v>158</v>
      </c>
      <c r="I1658" s="27">
        <v>1751.59</v>
      </c>
      <c r="J1658" s="22" t="s">
        <v>22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11</v>
      </c>
      <c r="C1659" s="30">
        <v>44511.552149451098</v>
      </c>
      <c r="D1659" s="28" t="s">
        <v>10</v>
      </c>
      <c r="E1659" s="28" t="s">
        <v>21</v>
      </c>
      <c r="F1659" s="31">
        <v>11.084</v>
      </c>
      <c r="G1659" s="28" t="s">
        <v>41</v>
      </c>
      <c r="H1659" s="32">
        <v>302</v>
      </c>
      <c r="I1659" s="33">
        <v>3347.37</v>
      </c>
      <c r="J1659" s="28" t="s">
        <v>22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11</v>
      </c>
      <c r="C1660" s="24">
        <v>44511.552149451403</v>
      </c>
      <c r="D1660" s="22" t="s">
        <v>10</v>
      </c>
      <c r="E1660" s="22" t="s">
        <v>21</v>
      </c>
      <c r="F1660" s="25">
        <v>11.084</v>
      </c>
      <c r="G1660" s="22" t="s">
        <v>41</v>
      </c>
      <c r="H1660" s="26">
        <v>799</v>
      </c>
      <c r="I1660" s="27">
        <v>8856.1200000000008</v>
      </c>
      <c r="J1660" s="22" t="s">
        <v>22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11</v>
      </c>
      <c r="C1661" s="30">
        <v>44511.552149451403</v>
      </c>
      <c r="D1661" s="28" t="s">
        <v>10</v>
      </c>
      <c r="E1661" s="28" t="s">
        <v>21</v>
      </c>
      <c r="F1661" s="31">
        <v>11.084</v>
      </c>
      <c r="G1661" s="28" t="s">
        <v>41</v>
      </c>
      <c r="H1661" s="32">
        <v>1138</v>
      </c>
      <c r="I1661" s="33">
        <v>12613.59</v>
      </c>
      <c r="J1661" s="28" t="s">
        <v>22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11</v>
      </c>
      <c r="C1662" s="24">
        <v>44511.552149451498</v>
      </c>
      <c r="D1662" s="22" t="s">
        <v>10</v>
      </c>
      <c r="E1662" s="22" t="s">
        <v>21</v>
      </c>
      <c r="F1662" s="25">
        <v>11.084</v>
      </c>
      <c r="G1662" s="22" t="s">
        <v>41</v>
      </c>
      <c r="H1662" s="26">
        <v>516</v>
      </c>
      <c r="I1662" s="27">
        <v>5719.34</v>
      </c>
      <c r="J1662" s="22" t="s">
        <v>22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11</v>
      </c>
      <c r="C1663" s="30">
        <v>44511.5521564726</v>
      </c>
      <c r="D1663" s="28" t="s">
        <v>10</v>
      </c>
      <c r="E1663" s="28" t="s">
        <v>27</v>
      </c>
      <c r="F1663" s="31">
        <v>110.56</v>
      </c>
      <c r="G1663" s="28" t="s">
        <v>41</v>
      </c>
      <c r="H1663" s="32">
        <v>100</v>
      </c>
      <c r="I1663" s="33">
        <v>11056</v>
      </c>
      <c r="J1663" s="28" t="s">
        <v>23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11</v>
      </c>
      <c r="C1664" s="24">
        <v>44511.5521564726</v>
      </c>
      <c r="D1664" s="22" t="s">
        <v>10</v>
      </c>
      <c r="E1664" s="22" t="s">
        <v>27</v>
      </c>
      <c r="F1664" s="25">
        <v>110.56</v>
      </c>
      <c r="G1664" s="22" t="s">
        <v>41</v>
      </c>
      <c r="H1664" s="26">
        <v>900</v>
      </c>
      <c r="I1664" s="27">
        <v>99504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11</v>
      </c>
      <c r="C1665" s="30">
        <v>44511.553420017699</v>
      </c>
      <c r="D1665" s="28" t="s">
        <v>10</v>
      </c>
      <c r="E1665" s="28" t="s">
        <v>27</v>
      </c>
      <c r="F1665" s="31">
        <v>110.52</v>
      </c>
      <c r="G1665" s="28" t="s">
        <v>41</v>
      </c>
      <c r="H1665" s="32">
        <v>179</v>
      </c>
      <c r="I1665" s="33">
        <v>19783.080000000002</v>
      </c>
      <c r="J1665" s="28" t="s">
        <v>24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11</v>
      </c>
      <c r="C1666" s="24">
        <v>44511.553420017699</v>
      </c>
      <c r="D1666" s="22" t="s">
        <v>10</v>
      </c>
      <c r="E1666" s="22" t="s">
        <v>27</v>
      </c>
      <c r="F1666" s="25">
        <v>110.54</v>
      </c>
      <c r="G1666" s="22" t="s">
        <v>41</v>
      </c>
      <c r="H1666" s="26">
        <v>173</v>
      </c>
      <c r="I1666" s="27">
        <v>19123.419999999998</v>
      </c>
      <c r="J1666" s="22" t="s">
        <v>24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11</v>
      </c>
      <c r="C1667" s="30">
        <v>44511.553420018099</v>
      </c>
      <c r="D1667" s="28" t="s">
        <v>10</v>
      </c>
      <c r="E1667" s="28" t="s">
        <v>27</v>
      </c>
      <c r="F1667" s="31">
        <v>110.52</v>
      </c>
      <c r="G1667" s="28" t="s">
        <v>41</v>
      </c>
      <c r="H1667" s="32">
        <v>392</v>
      </c>
      <c r="I1667" s="33">
        <v>43323.839999999997</v>
      </c>
      <c r="J1667" s="28" t="s">
        <v>23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11</v>
      </c>
      <c r="C1668" s="24">
        <v>44511.553420018099</v>
      </c>
      <c r="D1668" s="22" t="s">
        <v>10</v>
      </c>
      <c r="E1668" s="22" t="s">
        <v>27</v>
      </c>
      <c r="F1668" s="25">
        <v>110.54</v>
      </c>
      <c r="G1668" s="22" t="s">
        <v>41</v>
      </c>
      <c r="H1668" s="26">
        <v>380</v>
      </c>
      <c r="I1668" s="27">
        <v>42005.2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11</v>
      </c>
      <c r="C1669" s="30">
        <v>44511.553420075397</v>
      </c>
      <c r="D1669" s="28" t="s">
        <v>10</v>
      </c>
      <c r="E1669" s="28" t="s">
        <v>27</v>
      </c>
      <c r="F1669" s="31">
        <v>110.52</v>
      </c>
      <c r="G1669" s="28" t="s">
        <v>41</v>
      </c>
      <c r="H1669" s="32">
        <v>1261</v>
      </c>
      <c r="I1669" s="33">
        <v>139365.72</v>
      </c>
      <c r="J1669" s="28" t="s">
        <v>28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11</v>
      </c>
      <c r="C1670" s="24">
        <v>44511.553420075397</v>
      </c>
      <c r="D1670" s="22" t="s">
        <v>10</v>
      </c>
      <c r="E1670" s="22" t="s">
        <v>27</v>
      </c>
      <c r="F1670" s="25">
        <v>110.54</v>
      </c>
      <c r="G1670" s="22" t="s">
        <v>41</v>
      </c>
      <c r="H1670" s="26">
        <v>1222</v>
      </c>
      <c r="I1670" s="27">
        <v>135079.88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11</v>
      </c>
      <c r="C1671" s="30">
        <v>44511.555404641498</v>
      </c>
      <c r="D1671" s="28" t="s">
        <v>10</v>
      </c>
      <c r="E1671" s="28" t="s">
        <v>21</v>
      </c>
      <c r="F1671" s="31">
        <v>11.077999999999999</v>
      </c>
      <c r="G1671" s="28" t="s">
        <v>41</v>
      </c>
      <c r="H1671" s="32">
        <v>314</v>
      </c>
      <c r="I1671" s="33">
        <v>3478.49</v>
      </c>
      <c r="J1671" s="28" t="s">
        <v>23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11</v>
      </c>
      <c r="C1672" s="24">
        <v>44511.555404642902</v>
      </c>
      <c r="D1672" s="22" t="s">
        <v>10</v>
      </c>
      <c r="E1672" s="22" t="s">
        <v>21</v>
      </c>
      <c r="F1672" s="25">
        <v>11.077999999999999</v>
      </c>
      <c r="G1672" s="22" t="s">
        <v>41</v>
      </c>
      <c r="H1672" s="26">
        <v>297</v>
      </c>
      <c r="I1672" s="27">
        <v>3290.17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11</v>
      </c>
      <c r="C1673" s="30">
        <v>44511.555404738698</v>
      </c>
      <c r="D1673" s="28" t="s">
        <v>10</v>
      </c>
      <c r="E1673" s="28" t="s">
        <v>21</v>
      </c>
      <c r="F1673" s="31">
        <v>11.077999999999999</v>
      </c>
      <c r="G1673" s="28" t="s">
        <v>41</v>
      </c>
      <c r="H1673" s="32">
        <v>1870</v>
      </c>
      <c r="I1673" s="33">
        <v>20715.86</v>
      </c>
      <c r="J1673" s="28" t="s">
        <v>22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11</v>
      </c>
      <c r="C1674" s="24">
        <v>44511.555404856401</v>
      </c>
      <c r="D1674" s="22" t="s">
        <v>10</v>
      </c>
      <c r="E1674" s="22" t="s">
        <v>21</v>
      </c>
      <c r="F1674" s="25">
        <v>11.077999999999999</v>
      </c>
      <c r="G1674" s="22" t="s">
        <v>41</v>
      </c>
      <c r="H1674" s="26">
        <v>158</v>
      </c>
      <c r="I1674" s="27">
        <v>1750.32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11</v>
      </c>
      <c r="C1675" s="30">
        <v>44511.555408708497</v>
      </c>
      <c r="D1675" s="28" t="s">
        <v>10</v>
      </c>
      <c r="E1675" s="28" t="s">
        <v>21</v>
      </c>
      <c r="F1675" s="31">
        <v>11.076000000000001</v>
      </c>
      <c r="G1675" s="28" t="s">
        <v>41</v>
      </c>
      <c r="H1675" s="32">
        <v>79</v>
      </c>
      <c r="I1675" s="33">
        <v>875</v>
      </c>
      <c r="J1675" s="28" t="s">
        <v>24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11</v>
      </c>
      <c r="C1676" s="24">
        <v>44511.556213670301</v>
      </c>
      <c r="D1676" s="22" t="s">
        <v>10</v>
      </c>
      <c r="E1676" s="22" t="s">
        <v>27</v>
      </c>
      <c r="F1676" s="25">
        <v>110.46</v>
      </c>
      <c r="G1676" s="22" t="s">
        <v>41</v>
      </c>
      <c r="H1676" s="26">
        <v>838</v>
      </c>
      <c r="I1676" s="27">
        <v>92565.48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11</v>
      </c>
      <c r="C1677" s="30">
        <v>44511.556213671</v>
      </c>
      <c r="D1677" s="28" t="s">
        <v>10</v>
      </c>
      <c r="E1677" s="28" t="s">
        <v>27</v>
      </c>
      <c r="F1677" s="31">
        <v>110.46</v>
      </c>
      <c r="G1677" s="28" t="s">
        <v>41</v>
      </c>
      <c r="H1677" s="32">
        <v>200</v>
      </c>
      <c r="I1677" s="33">
        <v>22092</v>
      </c>
      <c r="J1677" s="28" t="s">
        <v>28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11</v>
      </c>
      <c r="C1678" s="24">
        <v>44511.556213671101</v>
      </c>
      <c r="D1678" s="22" t="s">
        <v>10</v>
      </c>
      <c r="E1678" s="22" t="s">
        <v>27</v>
      </c>
      <c r="F1678" s="25">
        <v>110.46</v>
      </c>
      <c r="G1678" s="22" t="s">
        <v>41</v>
      </c>
      <c r="H1678" s="26">
        <v>550</v>
      </c>
      <c r="I1678" s="27">
        <v>60753</v>
      </c>
      <c r="J1678" s="22" t="s">
        <v>28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11</v>
      </c>
      <c r="C1679" s="30">
        <v>44511.556213687203</v>
      </c>
      <c r="D1679" s="28" t="s">
        <v>10</v>
      </c>
      <c r="E1679" s="28" t="s">
        <v>27</v>
      </c>
      <c r="F1679" s="31">
        <v>110.46</v>
      </c>
      <c r="G1679" s="28" t="s">
        <v>41</v>
      </c>
      <c r="H1679" s="32">
        <v>288</v>
      </c>
      <c r="I1679" s="33">
        <v>31812.48</v>
      </c>
      <c r="J1679" s="28" t="s">
        <v>28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11</v>
      </c>
      <c r="C1680" s="24">
        <v>44511.556238712503</v>
      </c>
      <c r="D1680" s="22" t="s">
        <v>10</v>
      </c>
      <c r="E1680" s="22" t="s">
        <v>21</v>
      </c>
      <c r="F1680" s="25">
        <v>11.076000000000001</v>
      </c>
      <c r="G1680" s="22" t="s">
        <v>41</v>
      </c>
      <c r="H1680" s="26">
        <v>33</v>
      </c>
      <c r="I1680" s="27">
        <v>365.51</v>
      </c>
      <c r="J1680" s="22" t="s">
        <v>24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11</v>
      </c>
      <c r="C1681" s="30">
        <v>44511.556238809302</v>
      </c>
      <c r="D1681" s="28" t="s">
        <v>10</v>
      </c>
      <c r="E1681" s="28" t="s">
        <v>21</v>
      </c>
      <c r="F1681" s="31">
        <v>11.076000000000001</v>
      </c>
      <c r="G1681" s="28" t="s">
        <v>41</v>
      </c>
      <c r="H1681" s="32">
        <v>379</v>
      </c>
      <c r="I1681" s="33">
        <v>4197.8</v>
      </c>
      <c r="J1681" s="28" t="s">
        <v>22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11</v>
      </c>
      <c r="C1682" s="24">
        <v>44511.556238906298</v>
      </c>
      <c r="D1682" s="22" t="s">
        <v>10</v>
      </c>
      <c r="E1682" s="22" t="s">
        <v>21</v>
      </c>
      <c r="F1682" s="25">
        <v>11.076000000000001</v>
      </c>
      <c r="G1682" s="22" t="s">
        <v>41</v>
      </c>
      <c r="H1682" s="26">
        <v>124</v>
      </c>
      <c r="I1682" s="27">
        <v>1373.42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11</v>
      </c>
      <c r="C1683" s="30">
        <v>44511.5562389072</v>
      </c>
      <c r="D1683" s="28" t="s">
        <v>10</v>
      </c>
      <c r="E1683" s="28" t="s">
        <v>21</v>
      </c>
      <c r="F1683" s="31">
        <v>11.076000000000001</v>
      </c>
      <c r="G1683" s="28" t="s">
        <v>41</v>
      </c>
      <c r="H1683" s="32">
        <v>124</v>
      </c>
      <c r="I1683" s="33">
        <v>1373.42</v>
      </c>
      <c r="J1683" s="28" t="s">
        <v>23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11</v>
      </c>
      <c r="C1684" s="24">
        <v>44511.5562389072</v>
      </c>
      <c r="D1684" s="22" t="s">
        <v>10</v>
      </c>
      <c r="E1684" s="22" t="s">
        <v>21</v>
      </c>
      <c r="F1684" s="25">
        <v>11.076000000000001</v>
      </c>
      <c r="G1684" s="22" t="s">
        <v>41</v>
      </c>
      <c r="H1684" s="26">
        <v>124</v>
      </c>
      <c r="I1684" s="27">
        <v>1373.42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11</v>
      </c>
      <c r="C1685" s="30">
        <v>44511.5562389072</v>
      </c>
      <c r="D1685" s="28" t="s">
        <v>10</v>
      </c>
      <c r="E1685" s="28" t="s">
        <v>21</v>
      </c>
      <c r="F1685" s="31">
        <v>11.076000000000001</v>
      </c>
      <c r="G1685" s="28" t="s">
        <v>41</v>
      </c>
      <c r="H1685" s="32">
        <v>124</v>
      </c>
      <c r="I1685" s="33">
        <v>1373.42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11</v>
      </c>
      <c r="C1686" s="24">
        <v>44511.5562389072</v>
      </c>
      <c r="D1686" s="22" t="s">
        <v>10</v>
      </c>
      <c r="E1686" s="22" t="s">
        <v>21</v>
      </c>
      <c r="F1686" s="25">
        <v>11.076000000000001</v>
      </c>
      <c r="G1686" s="22" t="s">
        <v>41</v>
      </c>
      <c r="H1686" s="26">
        <v>124</v>
      </c>
      <c r="I1686" s="27">
        <v>1373.42</v>
      </c>
      <c r="J1686" s="22" t="s">
        <v>23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11</v>
      </c>
      <c r="C1687" s="30">
        <v>44511.5562389072</v>
      </c>
      <c r="D1687" s="28" t="s">
        <v>10</v>
      </c>
      <c r="E1687" s="28" t="s">
        <v>21</v>
      </c>
      <c r="F1687" s="31">
        <v>11.076000000000001</v>
      </c>
      <c r="G1687" s="28" t="s">
        <v>41</v>
      </c>
      <c r="H1687" s="32">
        <v>124</v>
      </c>
      <c r="I1687" s="33">
        <v>1373.42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11</v>
      </c>
      <c r="C1688" s="24">
        <v>44511.5562389072</v>
      </c>
      <c r="D1688" s="22" t="s">
        <v>10</v>
      </c>
      <c r="E1688" s="22" t="s">
        <v>21</v>
      </c>
      <c r="F1688" s="25">
        <v>11.076000000000001</v>
      </c>
      <c r="G1688" s="22" t="s">
        <v>41</v>
      </c>
      <c r="H1688" s="26">
        <v>124</v>
      </c>
      <c r="I1688" s="27">
        <v>1373.42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11</v>
      </c>
      <c r="C1689" s="30">
        <v>44511.5562389072</v>
      </c>
      <c r="D1689" s="28" t="s">
        <v>10</v>
      </c>
      <c r="E1689" s="28" t="s">
        <v>21</v>
      </c>
      <c r="F1689" s="31">
        <v>11.076000000000001</v>
      </c>
      <c r="G1689" s="28" t="s">
        <v>41</v>
      </c>
      <c r="H1689" s="32">
        <v>80</v>
      </c>
      <c r="I1689" s="33">
        <v>886.08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11</v>
      </c>
      <c r="C1690" s="24">
        <v>44511.556239006401</v>
      </c>
      <c r="D1690" s="22" t="s">
        <v>10</v>
      </c>
      <c r="E1690" s="22" t="s">
        <v>21</v>
      </c>
      <c r="F1690" s="25">
        <v>11.076000000000001</v>
      </c>
      <c r="G1690" s="22" t="s">
        <v>41</v>
      </c>
      <c r="H1690" s="26">
        <v>379</v>
      </c>
      <c r="I1690" s="27">
        <v>4197.8</v>
      </c>
      <c r="J1690" s="22" t="s">
        <v>22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11</v>
      </c>
      <c r="C1691" s="30">
        <v>44511.556239006401</v>
      </c>
      <c r="D1691" s="28" t="s">
        <v>10</v>
      </c>
      <c r="E1691" s="28" t="s">
        <v>21</v>
      </c>
      <c r="F1691" s="31">
        <v>11.076000000000001</v>
      </c>
      <c r="G1691" s="28" t="s">
        <v>41</v>
      </c>
      <c r="H1691" s="32">
        <v>690</v>
      </c>
      <c r="I1691" s="33">
        <v>7642.44</v>
      </c>
      <c r="J1691" s="28" t="s">
        <v>22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11</v>
      </c>
      <c r="C1692" s="24">
        <v>44511.556240231199</v>
      </c>
      <c r="D1692" s="22" t="s">
        <v>10</v>
      </c>
      <c r="E1692" s="22" t="s">
        <v>21</v>
      </c>
      <c r="F1692" s="25">
        <v>11.076000000000001</v>
      </c>
      <c r="G1692" s="22" t="s">
        <v>41</v>
      </c>
      <c r="H1692" s="26">
        <v>515</v>
      </c>
      <c r="I1692" s="27">
        <v>5704.14</v>
      </c>
      <c r="J1692" s="22" t="s">
        <v>22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11</v>
      </c>
      <c r="C1693" s="30">
        <v>44511.556240332196</v>
      </c>
      <c r="D1693" s="28" t="s">
        <v>10</v>
      </c>
      <c r="E1693" s="28" t="s">
        <v>21</v>
      </c>
      <c r="F1693" s="31">
        <v>11.076000000000001</v>
      </c>
      <c r="G1693" s="28" t="s">
        <v>41</v>
      </c>
      <c r="H1693" s="32">
        <v>250</v>
      </c>
      <c r="I1693" s="33">
        <v>2769</v>
      </c>
      <c r="J1693" s="28" t="s">
        <v>24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11</v>
      </c>
      <c r="C1694" s="24">
        <v>44511.556240332196</v>
      </c>
      <c r="D1694" s="22" t="s">
        <v>10</v>
      </c>
      <c r="E1694" s="22" t="s">
        <v>21</v>
      </c>
      <c r="F1694" s="25">
        <v>11.076000000000001</v>
      </c>
      <c r="G1694" s="22" t="s">
        <v>41</v>
      </c>
      <c r="H1694" s="26">
        <v>129</v>
      </c>
      <c r="I1694" s="27">
        <v>1428.8</v>
      </c>
      <c r="J1694" s="22" t="s">
        <v>24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11</v>
      </c>
      <c r="C1695" s="30">
        <v>44511.556240428799</v>
      </c>
      <c r="D1695" s="28" t="s">
        <v>10</v>
      </c>
      <c r="E1695" s="28" t="s">
        <v>21</v>
      </c>
      <c r="F1695" s="31">
        <v>11.076000000000001</v>
      </c>
      <c r="G1695" s="28" t="s">
        <v>41</v>
      </c>
      <c r="H1695" s="32">
        <v>21</v>
      </c>
      <c r="I1695" s="33">
        <v>232.6</v>
      </c>
      <c r="J1695" s="28" t="s">
        <v>22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11</v>
      </c>
      <c r="C1696" s="24">
        <v>44511.5562439407</v>
      </c>
      <c r="D1696" s="22" t="s">
        <v>10</v>
      </c>
      <c r="E1696" s="22" t="s">
        <v>27</v>
      </c>
      <c r="F1696" s="25">
        <v>110.42</v>
      </c>
      <c r="G1696" s="22" t="s">
        <v>41</v>
      </c>
      <c r="H1696" s="26">
        <v>797</v>
      </c>
      <c r="I1696" s="27">
        <v>88004.74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11</v>
      </c>
      <c r="C1697" s="30">
        <v>44511.556243940897</v>
      </c>
      <c r="D1697" s="28" t="s">
        <v>10</v>
      </c>
      <c r="E1697" s="28" t="s">
        <v>27</v>
      </c>
      <c r="F1697" s="31">
        <v>110.42</v>
      </c>
      <c r="G1697" s="28" t="s">
        <v>41</v>
      </c>
      <c r="H1697" s="32">
        <v>132</v>
      </c>
      <c r="I1697" s="33">
        <v>14575.44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11</v>
      </c>
      <c r="C1698" s="24">
        <v>44511.556243941399</v>
      </c>
      <c r="D1698" s="22" t="s">
        <v>10</v>
      </c>
      <c r="E1698" s="22" t="s">
        <v>27</v>
      </c>
      <c r="F1698" s="25">
        <v>110.42</v>
      </c>
      <c r="G1698" s="22" t="s">
        <v>41</v>
      </c>
      <c r="H1698" s="26">
        <v>20</v>
      </c>
      <c r="I1698" s="27">
        <v>2208.4</v>
      </c>
      <c r="J1698" s="22" t="s">
        <v>28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11</v>
      </c>
      <c r="C1699" s="30">
        <v>44511.556243941697</v>
      </c>
      <c r="D1699" s="28" t="s">
        <v>10</v>
      </c>
      <c r="E1699" s="28" t="s">
        <v>27</v>
      </c>
      <c r="F1699" s="31">
        <v>110.42</v>
      </c>
      <c r="G1699" s="28" t="s">
        <v>41</v>
      </c>
      <c r="H1699" s="32">
        <v>480</v>
      </c>
      <c r="I1699" s="33">
        <v>53001.599999999999</v>
      </c>
      <c r="J1699" s="28" t="s">
        <v>28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11</v>
      </c>
      <c r="C1700" s="24">
        <v>44511.5562439442</v>
      </c>
      <c r="D1700" s="22" t="s">
        <v>10</v>
      </c>
      <c r="E1700" s="22" t="s">
        <v>27</v>
      </c>
      <c r="F1700" s="25">
        <v>110.42</v>
      </c>
      <c r="G1700" s="22" t="s">
        <v>41</v>
      </c>
      <c r="H1700" s="26">
        <v>449</v>
      </c>
      <c r="I1700" s="27">
        <v>49578.58</v>
      </c>
      <c r="J1700" s="22" t="s">
        <v>28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11</v>
      </c>
      <c r="C1701" s="30">
        <v>44511.557878375403</v>
      </c>
      <c r="D1701" s="28" t="s">
        <v>10</v>
      </c>
      <c r="E1701" s="28" t="s">
        <v>21</v>
      </c>
      <c r="F1701" s="31">
        <v>11.071999999999999</v>
      </c>
      <c r="G1701" s="28" t="s">
        <v>41</v>
      </c>
      <c r="H1701" s="32">
        <v>1000</v>
      </c>
      <c r="I1701" s="33">
        <v>11072</v>
      </c>
      <c r="J1701" s="28" t="s">
        <v>24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11</v>
      </c>
      <c r="C1702" s="24">
        <v>44511.557878493302</v>
      </c>
      <c r="D1702" s="22" t="s">
        <v>10</v>
      </c>
      <c r="E1702" s="22" t="s">
        <v>21</v>
      </c>
      <c r="F1702" s="25">
        <v>11.071999999999999</v>
      </c>
      <c r="G1702" s="22" t="s">
        <v>41</v>
      </c>
      <c r="H1702" s="26">
        <v>750</v>
      </c>
      <c r="I1702" s="27">
        <v>8304</v>
      </c>
      <c r="J1702" s="22" t="s">
        <v>22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11</v>
      </c>
      <c r="C1703" s="30">
        <v>44511.557881278</v>
      </c>
      <c r="D1703" s="28" t="s">
        <v>10</v>
      </c>
      <c r="E1703" s="28" t="s">
        <v>27</v>
      </c>
      <c r="F1703" s="31">
        <v>110.36</v>
      </c>
      <c r="G1703" s="28" t="s">
        <v>41</v>
      </c>
      <c r="H1703" s="32">
        <v>180</v>
      </c>
      <c r="I1703" s="33">
        <v>19864.8</v>
      </c>
      <c r="J1703" s="28" t="s">
        <v>24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11</v>
      </c>
      <c r="C1704" s="24">
        <v>44511.557881278401</v>
      </c>
      <c r="D1704" s="22" t="s">
        <v>10</v>
      </c>
      <c r="E1704" s="22" t="s">
        <v>27</v>
      </c>
      <c r="F1704" s="25">
        <v>110.36</v>
      </c>
      <c r="G1704" s="22" t="s">
        <v>41</v>
      </c>
      <c r="H1704" s="26">
        <v>396</v>
      </c>
      <c r="I1704" s="27">
        <v>43702.559999999998</v>
      </c>
      <c r="J1704" s="22" t="s">
        <v>23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11</v>
      </c>
      <c r="C1705" s="30">
        <v>44511.557881332403</v>
      </c>
      <c r="D1705" s="28" t="s">
        <v>10</v>
      </c>
      <c r="E1705" s="28" t="s">
        <v>27</v>
      </c>
      <c r="F1705" s="31">
        <v>110.36</v>
      </c>
      <c r="G1705" s="28" t="s">
        <v>41</v>
      </c>
      <c r="H1705" s="32">
        <v>1272</v>
      </c>
      <c r="I1705" s="33">
        <v>140377.92000000001</v>
      </c>
      <c r="J1705" s="28" t="s">
        <v>28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11</v>
      </c>
      <c r="C1706" s="24">
        <v>44511.557881333101</v>
      </c>
      <c r="D1706" s="22" t="s">
        <v>10</v>
      </c>
      <c r="E1706" s="22" t="s">
        <v>21</v>
      </c>
      <c r="F1706" s="25">
        <v>11.071999999999999</v>
      </c>
      <c r="G1706" s="22" t="s">
        <v>41</v>
      </c>
      <c r="H1706" s="26">
        <v>939</v>
      </c>
      <c r="I1706" s="27">
        <v>10396.61</v>
      </c>
      <c r="J1706" s="22" t="s">
        <v>22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11</v>
      </c>
      <c r="C1707" s="30">
        <v>44511.559870766403</v>
      </c>
      <c r="D1707" s="28" t="s">
        <v>10</v>
      </c>
      <c r="E1707" s="28" t="s">
        <v>21</v>
      </c>
      <c r="F1707" s="31">
        <v>11.066000000000001</v>
      </c>
      <c r="G1707" s="28" t="s">
        <v>41</v>
      </c>
      <c r="H1707" s="32">
        <v>628</v>
      </c>
      <c r="I1707" s="33">
        <v>6949.45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11</v>
      </c>
      <c r="C1708" s="24">
        <v>44511.560391993502</v>
      </c>
      <c r="D1708" s="22" t="s">
        <v>10</v>
      </c>
      <c r="E1708" s="22" t="s">
        <v>27</v>
      </c>
      <c r="F1708" s="25">
        <v>110.36</v>
      </c>
      <c r="G1708" s="22" t="s">
        <v>41</v>
      </c>
      <c r="H1708" s="26">
        <v>569</v>
      </c>
      <c r="I1708" s="27">
        <v>62794.84</v>
      </c>
      <c r="J1708" s="22" t="s">
        <v>28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11</v>
      </c>
      <c r="C1709" s="30">
        <v>44511.560391993698</v>
      </c>
      <c r="D1709" s="28" t="s">
        <v>10</v>
      </c>
      <c r="E1709" s="28" t="s">
        <v>27</v>
      </c>
      <c r="F1709" s="31">
        <v>110.36</v>
      </c>
      <c r="G1709" s="28" t="s">
        <v>41</v>
      </c>
      <c r="H1709" s="32">
        <v>1039</v>
      </c>
      <c r="I1709" s="33">
        <v>114664.04</v>
      </c>
      <c r="J1709" s="28" t="s">
        <v>28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11</v>
      </c>
      <c r="C1710" s="24">
        <v>44511.561128354901</v>
      </c>
      <c r="D1710" s="22" t="s">
        <v>10</v>
      </c>
      <c r="E1710" s="22" t="s">
        <v>21</v>
      </c>
      <c r="F1710" s="25">
        <v>11.068</v>
      </c>
      <c r="G1710" s="22" t="s">
        <v>41</v>
      </c>
      <c r="H1710" s="26">
        <v>2185</v>
      </c>
      <c r="I1710" s="27">
        <v>24183.58</v>
      </c>
      <c r="J1710" s="22" t="s">
        <v>22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11</v>
      </c>
      <c r="C1711" s="30">
        <v>44511.561136058597</v>
      </c>
      <c r="D1711" s="28" t="s">
        <v>10</v>
      </c>
      <c r="E1711" s="28" t="s">
        <v>21</v>
      </c>
      <c r="F1711" s="31">
        <v>11.068</v>
      </c>
      <c r="G1711" s="28" t="s">
        <v>41</v>
      </c>
      <c r="H1711" s="32">
        <v>299</v>
      </c>
      <c r="I1711" s="33">
        <v>3309.33</v>
      </c>
      <c r="J1711" s="28" t="s">
        <v>24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11</v>
      </c>
      <c r="C1712" s="24">
        <v>44511.561596145402</v>
      </c>
      <c r="D1712" s="22" t="s">
        <v>10</v>
      </c>
      <c r="E1712" s="22" t="s">
        <v>27</v>
      </c>
      <c r="F1712" s="25">
        <v>110.34</v>
      </c>
      <c r="G1712" s="22" t="s">
        <v>41</v>
      </c>
      <c r="H1712" s="26">
        <v>900</v>
      </c>
      <c r="I1712" s="27">
        <v>99306</v>
      </c>
      <c r="J1712" s="22" t="s">
        <v>24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11</v>
      </c>
      <c r="C1713" s="30">
        <v>44511.5620081983</v>
      </c>
      <c r="D1713" s="28" t="s">
        <v>10</v>
      </c>
      <c r="E1713" s="28" t="s">
        <v>21</v>
      </c>
      <c r="F1713" s="31">
        <v>11.068</v>
      </c>
      <c r="G1713" s="28" t="s">
        <v>41</v>
      </c>
      <c r="H1713" s="32">
        <v>500</v>
      </c>
      <c r="I1713" s="33">
        <v>5534</v>
      </c>
      <c r="J1713" s="28" t="s">
        <v>22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11</v>
      </c>
      <c r="C1714" s="24">
        <v>44511.562041498</v>
      </c>
      <c r="D1714" s="22" t="s">
        <v>10</v>
      </c>
      <c r="E1714" s="22" t="s">
        <v>21</v>
      </c>
      <c r="F1714" s="25">
        <v>11.068</v>
      </c>
      <c r="G1714" s="22" t="s">
        <v>41</v>
      </c>
      <c r="H1714" s="26">
        <v>112</v>
      </c>
      <c r="I1714" s="27">
        <v>1239.6199999999999</v>
      </c>
      <c r="J1714" s="22" t="s">
        <v>24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11</v>
      </c>
      <c r="C1715" s="30">
        <v>44511.562041498997</v>
      </c>
      <c r="D1715" s="28" t="s">
        <v>10</v>
      </c>
      <c r="E1715" s="28" t="s">
        <v>21</v>
      </c>
      <c r="F1715" s="31">
        <v>11.068</v>
      </c>
      <c r="G1715" s="28" t="s">
        <v>41</v>
      </c>
      <c r="H1715" s="32">
        <v>258</v>
      </c>
      <c r="I1715" s="33">
        <v>2855.54</v>
      </c>
      <c r="J1715" s="28" t="s">
        <v>23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11</v>
      </c>
      <c r="C1716" s="24">
        <v>44511.562192734797</v>
      </c>
      <c r="D1716" s="22" t="s">
        <v>10</v>
      </c>
      <c r="E1716" s="22" t="s">
        <v>27</v>
      </c>
      <c r="F1716" s="25">
        <v>110.34</v>
      </c>
      <c r="G1716" s="22" t="s">
        <v>41</v>
      </c>
      <c r="H1716" s="26">
        <v>9</v>
      </c>
      <c r="I1716" s="27">
        <v>993.06</v>
      </c>
      <c r="J1716" s="22" t="s">
        <v>28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11</v>
      </c>
      <c r="C1717" s="30">
        <v>44511.562233615703</v>
      </c>
      <c r="D1717" s="28" t="s">
        <v>10</v>
      </c>
      <c r="E1717" s="28" t="s">
        <v>21</v>
      </c>
      <c r="F1717" s="31">
        <v>11.07</v>
      </c>
      <c r="G1717" s="28" t="s">
        <v>41</v>
      </c>
      <c r="H1717" s="32">
        <v>254</v>
      </c>
      <c r="I1717" s="33">
        <v>2811.78</v>
      </c>
      <c r="J1717" s="28" t="s">
        <v>24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11</v>
      </c>
      <c r="C1718" s="24">
        <v>44511.562367216102</v>
      </c>
      <c r="D1718" s="22" t="s">
        <v>10</v>
      </c>
      <c r="E1718" s="22" t="s">
        <v>27</v>
      </c>
      <c r="F1718" s="25">
        <v>110.34</v>
      </c>
      <c r="G1718" s="22" t="s">
        <v>41</v>
      </c>
      <c r="H1718" s="26">
        <v>25</v>
      </c>
      <c r="I1718" s="27">
        <v>2758.5</v>
      </c>
      <c r="J1718" s="22" t="s">
        <v>28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11</v>
      </c>
      <c r="C1719" s="30">
        <v>44511.5632999843</v>
      </c>
      <c r="D1719" s="28" t="s">
        <v>10</v>
      </c>
      <c r="E1719" s="28" t="s">
        <v>29</v>
      </c>
      <c r="F1719" s="31">
        <v>82.33</v>
      </c>
      <c r="G1719" s="28" t="s">
        <v>41</v>
      </c>
      <c r="H1719" s="32">
        <v>100</v>
      </c>
      <c r="I1719" s="33">
        <v>8233</v>
      </c>
      <c r="J1719" s="28" t="s">
        <v>30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11</v>
      </c>
      <c r="C1720" s="24">
        <v>44511.563703907603</v>
      </c>
      <c r="D1720" s="22" t="s">
        <v>10</v>
      </c>
      <c r="E1720" s="22" t="s">
        <v>27</v>
      </c>
      <c r="F1720" s="25">
        <v>110.38</v>
      </c>
      <c r="G1720" s="22" t="s">
        <v>41</v>
      </c>
      <c r="H1720" s="26">
        <v>1734</v>
      </c>
      <c r="I1720" s="27">
        <v>191398.92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11</v>
      </c>
      <c r="C1721" s="30">
        <v>44511.5637039133</v>
      </c>
      <c r="D1721" s="28" t="s">
        <v>10</v>
      </c>
      <c r="E1721" s="28" t="s">
        <v>21</v>
      </c>
      <c r="F1721" s="31">
        <v>11.07</v>
      </c>
      <c r="G1721" s="28" t="s">
        <v>41</v>
      </c>
      <c r="H1721" s="32">
        <v>982</v>
      </c>
      <c r="I1721" s="33">
        <v>10870.74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11</v>
      </c>
      <c r="C1722" s="24">
        <v>44511.563704003398</v>
      </c>
      <c r="D1722" s="22" t="s">
        <v>10</v>
      </c>
      <c r="E1722" s="22" t="s">
        <v>27</v>
      </c>
      <c r="F1722" s="25">
        <v>110.38</v>
      </c>
      <c r="G1722" s="22" t="s">
        <v>41</v>
      </c>
      <c r="H1722" s="26">
        <v>525</v>
      </c>
      <c r="I1722" s="27">
        <v>57949.5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11</v>
      </c>
      <c r="C1723" s="30">
        <v>44511.563704003602</v>
      </c>
      <c r="D1723" s="28" t="s">
        <v>10</v>
      </c>
      <c r="E1723" s="28" t="s">
        <v>27</v>
      </c>
      <c r="F1723" s="31">
        <v>110.38</v>
      </c>
      <c r="G1723" s="28" t="s">
        <v>41</v>
      </c>
      <c r="H1723" s="32">
        <v>1229</v>
      </c>
      <c r="I1723" s="33">
        <v>135657.01999999999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11</v>
      </c>
      <c r="C1724" s="24">
        <v>44511.563704109001</v>
      </c>
      <c r="D1724" s="22" t="s">
        <v>10</v>
      </c>
      <c r="E1724" s="22" t="s">
        <v>29</v>
      </c>
      <c r="F1724" s="25">
        <v>82.32</v>
      </c>
      <c r="G1724" s="22" t="s">
        <v>41</v>
      </c>
      <c r="H1724" s="26">
        <v>796</v>
      </c>
      <c r="I1724" s="27">
        <v>65526.720000000001</v>
      </c>
      <c r="J1724" s="22" t="s">
        <v>30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11</v>
      </c>
      <c r="C1725" s="30">
        <v>44511.5637041093</v>
      </c>
      <c r="D1725" s="28" t="s">
        <v>10</v>
      </c>
      <c r="E1725" s="28" t="s">
        <v>29</v>
      </c>
      <c r="F1725" s="31">
        <v>82.32</v>
      </c>
      <c r="G1725" s="28" t="s">
        <v>41</v>
      </c>
      <c r="H1725" s="32">
        <v>95</v>
      </c>
      <c r="I1725" s="33">
        <v>7820.4</v>
      </c>
      <c r="J1725" s="28" t="s">
        <v>30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11</v>
      </c>
      <c r="C1726" s="24">
        <v>44511.563704144901</v>
      </c>
      <c r="D1726" s="22" t="s">
        <v>10</v>
      </c>
      <c r="E1726" s="22" t="s">
        <v>21</v>
      </c>
      <c r="F1726" s="25">
        <v>11.07</v>
      </c>
      <c r="G1726" s="22" t="s">
        <v>41</v>
      </c>
      <c r="H1726" s="26">
        <v>1000</v>
      </c>
      <c r="I1726" s="27">
        <v>11070</v>
      </c>
      <c r="J1726" s="22" t="s">
        <v>24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11</v>
      </c>
      <c r="C1727" s="30">
        <v>44511.563704157001</v>
      </c>
      <c r="D1727" s="28" t="s">
        <v>10</v>
      </c>
      <c r="E1727" s="28" t="s">
        <v>21</v>
      </c>
      <c r="F1727" s="31">
        <v>11.07</v>
      </c>
      <c r="G1727" s="28" t="s">
        <v>41</v>
      </c>
      <c r="H1727" s="32">
        <v>607</v>
      </c>
      <c r="I1727" s="33">
        <v>6719.49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11</v>
      </c>
      <c r="C1728" s="24">
        <v>44511.563704157001</v>
      </c>
      <c r="D1728" s="22" t="s">
        <v>10</v>
      </c>
      <c r="E1728" s="22" t="s">
        <v>21</v>
      </c>
      <c r="F1728" s="25">
        <v>11.07</v>
      </c>
      <c r="G1728" s="22" t="s">
        <v>41</v>
      </c>
      <c r="H1728" s="26">
        <v>696</v>
      </c>
      <c r="I1728" s="27">
        <v>7704.72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11</v>
      </c>
      <c r="C1729" s="30">
        <v>44511.563704158398</v>
      </c>
      <c r="D1729" s="28" t="s">
        <v>10</v>
      </c>
      <c r="E1729" s="28" t="s">
        <v>21</v>
      </c>
      <c r="F1729" s="31">
        <v>11.07</v>
      </c>
      <c r="G1729" s="28" t="s">
        <v>41</v>
      </c>
      <c r="H1729" s="32">
        <v>105</v>
      </c>
      <c r="I1729" s="33">
        <v>1162.3499999999999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11</v>
      </c>
      <c r="C1730" s="24">
        <v>44511.563704158703</v>
      </c>
      <c r="D1730" s="22" t="s">
        <v>10</v>
      </c>
      <c r="E1730" s="22" t="s">
        <v>21</v>
      </c>
      <c r="F1730" s="25">
        <v>11.07</v>
      </c>
      <c r="G1730" s="22" t="s">
        <v>41</v>
      </c>
      <c r="H1730" s="26">
        <v>87</v>
      </c>
      <c r="I1730" s="27">
        <v>963.09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11</v>
      </c>
      <c r="C1731" s="30">
        <v>44511.563704158798</v>
      </c>
      <c r="D1731" s="28" t="s">
        <v>10</v>
      </c>
      <c r="E1731" s="28" t="s">
        <v>21</v>
      </c>
      <c r="F1731" s="31">
        <v>11.07</v>
      </c>
      <c r="G1731" s="28" t="s">
        <v>41</v>
      </c>
      <c r="H1731" s="32">
        <v>132</v>
      </c>
      <c r="I1731" s="33">
        <v>1461.24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11</v>
      </c>
      <c r="C1732" s="24">
        <v>44511.563704263703</v>
      </c>
      <c r="D1732" s="22" t="s">
        <v>10</v>
      </c>
      <c r="E1732" s="22" t="s">
        <v>21</v>
      </c>
      <c r="F1732" s="25">
        <v>11.07</v>
      </c>
      <c r="G1732" s="22" t="s">
        <v>41</v>
      </c>
      <c r="H1732" s="26">
        <v>750</v>
      </c>
      <c r="I1732" s="27">
        <v>8302.5</v>
      </c>
      <c r="J1732" s="22" t="s">
        <v>22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11</v>
      </c>
      <c r="C1733" s="30">
        <v>44511.563704263703</v>
      </c>
      <c r="D1733" s="28" t="s">
        <v>10</v>
      </c>
      <c r="E1733" s="28" t="s">
        <v>21</v>
      </c>
      <c r="F1733" s="31">
        <v>11.07</v>
      </c>
      <c r="G1733" s="28" t="s">
        <v>41</v>
      </c>
      <c r="H1733" s="32">
        <v>820</v>
      </c>
      <c r="I1733" s="33">
        <v>9077.4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11</v>
      </c>
      <c r="C1734" s="24">
        <v>44511.563704263703</v>
      </c>
      <c r="D1734" s="22" t="s">
        <v>10</v>
      </c>
      <c r="E1734" s="22" t="s">
        <v>21</v>
      </c>
      <c r="F1734" s="25">
        <v>11.07</v>
      </c>
      <c r="G1734" s="22" t="s">
        <v>41</v>
      </c>
      <c r="H1734" s="26">
        <v>131</v>
      </c>
      <c r="I1734" s="27">
        <v>1450.17</v>
      </c>
      <c r="J1734" s="22" t="s">
        <v>22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11</v>
      </c>
      <c r="C1735" s="30">
        <v>44511.563704278196</v>
      </c>
      <c r="D1735" s="28" t="s">
        <v>10</v>
      </c>
      <c r="E1735" s="28" t="s">
        <v>21</v>
      </c>
      <c r="F1735" s="31">
        <v>11.07</v>
      </c>
      <c r="G1735" s="28" t="s">
        <v>41</v>
      </c>
      <c r="H1735" s="32">
        <v>623</v>
      </c>
      <c r="I1735" s="33">
        <v>6896.61</v>
      </c>
      <c r="J1735" s="28" t="s">
        <v>22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11</v>
      </c>
      <c r="C1736" s="24">
        <v>44511.5637043897</v>
      </c>
      <c r="D1736" s="22" t="s">
        <v>10</v>
      </c>
      <c r="E1736" s="22" t="s">
        <v>21</v>
      </c>
      <c r="F1736" s="25">
        <v>11.07</v>
      </c>
      <c r="G1736" s="22" t="s">
        <v>41</v>
      </c>
      <c r="H1736" s="26">
        <v>610</v>
      </c>
      <c r="I1736" s="27">
        <v>6752.7</v>
      </c>
      <c r="J1736" s="22" t="s">
        <v>24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11</v>
      </c>
      <c r="C1737" s="30">
        <v>44511.563716748104</v>
      </c>
      <c r="D1737" s="28" t="s">
        <v>10</v>
      </c>
      <c r="E1737" s="28" t="s">
        <v>21</v>
      </c>
      <c r="F1737" s="31">
        <v>11.068</v>
      </c>
      <c r="G1737" s="28" t="s">
        <v>41</v>
      </c>
      <c r="H1737" s="32">
        <v>73</v>
      </c>
      <c r="I1737" s="33">
        <v>807.96</v>
      </c>
      <c r="J1737" s="28" t="s">
        <v>24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11</v>
      </c>
      <c r="C1738" s="24">
        <v>44511.563734030497</v>
      </c>
      <c r="D1738" s="22" t="s">
        <v>10</v>
      </c>
      <c r="E1738" s="22" t="s">
        <v>21</v>
      </c>
      <c r="F1738" s="25">
        <v>11.068</v>
      </c>
      <c r="G1738" s="22" t="s">
        <v>41</v>
      </c>
      <c r="H1738" s="26">
        <v>73</v>
      </c>
      <c r="I1738" s="27">
        <v>807.96</v>
      </c>
      <c r="J1738" s="22" t="s">
        <v>24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11</v>
      </c>
      <c r="C1739" s="30">
        <v>44511.563742098202</v>
      </c>
      <c r="D1739" s="28" t="s">
        <v>10</v>
      </c>
      <c r="E1739" s="28" t="s">
        <v>21</v>
      </c>
      <c r="F1739" s="31">
        <v>11.068</v>
      </c>
      <c r="G1739" s="28" t="s">
        <v>41</v>
      </c>
      <c r="H1739" s="32">
        <v>73</v>
      </c>
      <c r="I1739" s="33">
        <v>807.96</v>
      </c>
      <c r="J1739" s="28" t="s">
        <v>24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11</v>
      </c>
      <c r="C1740" s="24">
        <v>44511.564633787202</v>
      </c>
      <c r="D1740" s="22" t="s">
        <v>10</v>
      </c>
      <c r="E1740" s="22" t="s">
        <v>27</v>
      </c>
      <c r="F1740" s="25">
        <v>110.34</v>
      </c>
      <c r="G1740" s="22" t="s">
        <v>41</v>
      </c>
      <c r="H1740" s="26">
        <v>180</v>
      </c>
      <c r="I1740" s="27">
        <v>19861.2</v>
      </c>
      <c r="J1740" s="22" t="s">
        <v>24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11</v>
      </c>
      <c r="C1741" s="30">
        <v>44511.564634058901</v>
      </c>
      <c r="D1741" s="28" t="s">
        <v>10</v>
      </c>
      <c r="E1741" s="28" t="s">
        <v>21</v>
      </c>
      <c r="F1741" s="31">
        <v>11.068</v>
      </c>
      <c r="G1741" s="28" t="s">
        <v>41</v>
      </c>
      <c r="H1741" s="32">
        <v>523</v>
      </c>
      <c r="I1741" s="33">
        <v>5788.56</v>
      </c>
      <c r="J1741" s="28" t="s">
        <v>22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11</v>
      </c>
      <c r="C1742" s="24">
        <v>44511.564634059403</v>
      </c>
      <c r="D1742" s="22" t="s">
        <v>10</v>
      </c>
      <c r="E1742" s="22" t="s">
        <v>21</v>
      </c>
      <c r="F1742" s="25">
        <v>11.068</v>
      </c>
      <c r="G1742" s="22" t="s">
        <v>41</v>
      </c>
      <c r="H1742" s="26">
        <v>66</v>
      </c>
      <c r="I1742" s="27">
        <v>730.49</v>
      </c>
      <c r="J1742" s="22" t="s">
        <v>22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11</v>
      </c>
      <c r="C1743" s="30">
        <v>44511.564634059701</v>
      </c>
      <c r="D1743" s="28" t="s">
        <v>10</v>
      </c>
      <c r="E1743" s="28" t="s">
        <v>21</v>
      </c>
      <c r="F1743" s="31">
        <v>11.068</v>
      </c>
      <c r="G1743" s="28" t="s">
        <v>41</v>
      </c>
      <c r="H1743" s="32">
        <v>750</v>
      </c>
      <c r="I1743" s="33">
        <v>8301</v>
      </c>
      <c r="J1743" s="28" t="s">
        <v>22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11</v>
      </c>
      <c r="C1744" s="24">
        <v>44511.564634059898</v>
      </c>
      <c r="D1744" s="22" t="s">
        <v>10</v>
      </c>
      <c r="E1744" s="22" t="s">
        <v>21</v>
      </c>
      <c r="F1744" s="25">
        <v>11.068</v>
      </c>
      <c r="G1744" s="22" t="s">
        <v>41</v>
      </c>
      <c r="H1744" s="26">
        <v>750</v>
      </c>
      <c r="I1744" s="27">
        <v>8301</v>
      </c>
      <c r="J1744" s="22" t="s">
        <v>22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11</v>
      </c>
      <c r="C1745" s="30">
        <v>44511.564634059898</v>
      </c>
      <c r="D1745" s="28" t="s">
        <v>10</v>
      </c>
      <c r="E1745" s="28" t="s">
        <v>21</v>
      </c>
      <c r="F1745" s="31">
        <v>11.068</v>
      </c>
      <c r="G1745" s="28" t="s">
        <v>41</v>
      </c>
      <c r="H1745" s="32">
        <v>109</v>
      </c>
      <c r="I1745" s="33">
        <v>1206.4100000000001</v>
      </c>
      <c r="J1745" s="28" t="s">
        <v>22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11</v>
      </c>
      <c r="C1746" s="24">
        <v>44511.564634060203</v>
      </c>
      <c r="D1746" s="22" t="s">
        <v>10</v>
      </c>
      <c r="E1746" s="22" t="s">
        <v>21</v>
      </c>
      <c r="F1746" s="25">
        <v>11.068</v>
      </c>
      <c r="G1746" s="22" t="s">
        <v>41</v>
      </c>
      <c r="H1746" s="26">
        <v>391</v>
      </c>
      <c r="I1746" s="27">
        <v>4327.59</v>
      </c>
      <c r="J1746" s="22" t="s">
        <v>22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11</v>
      </c>
      <c r="C1747" s="30">
        <v>44511.564634060203</v>
      </c>
      <c r="D1747" s="28" t="s">
        <v>10</v>
      </c>
      <c r="E1747" s="28" t="s">
        <v>21</v>
      </c>
      <c r="F1747" s="31">
        <v>11.068</v>
      </c>
      <c r="G1747" s="28" t="s">
        <v>41</v>
      </c>
      <c r="H1747" s="32">
        <v>198</v>
      </c>
      <c r="I1747" s="33">
        <v>2191.46</v>
      </c>
      <c r="J1747" s="28" t="s">
        <v>22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11</v>
      </c>
      <c r="C1748" s="24">
        <v>44511.565389698102</v>
      </c>
      <c r="D1748" s="22" t="s">
        <v>10</v>
      </c>
      <c r="E1748" s="22" t="s">
        <v>27</v>
      </c>
      <c r="F1748" s="25">
        <v>110.32</v>
      </c>
      <c r="G1748" s="22" t="s">
        <v>41</v>
      </c>
      <c r="H1748" s="26">
        <v>1608</v>
      </c>
      <c r="I1748" s="27">
        <v>177394.56</v>
      </c>
      <c r="J1748" s="22" t="s">
        <v>24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11</v>
      </c>
      <c r="C1749" s="30">
        <v>44511.565402247397</v>
      </c>
      <c r="D1749" s="28" t="s">
        <v>10</v>
      </c>
      <c r="E1749" s="28" t="s">
        <v>21</v>
      </c>
      <c r="F1749" s="31">
        <v>11.061999999999999</v>
      </c>
      <c r="G1749" s="28" t="s">
        <v>41</v>
      </c>
      <c r="H1749" s="32">
        <v>68</v>
      </c>
      <c r="I1749" s="33">
        <v>752.22</v>
      </c>
      <c r="J1749" s="28" t="s">
        <v>24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11</v>
      </c>
      <c r="C1750" s="24">
        <v>44511.566573565302</v>
      </c>
      <c r="D1750" s="22" t="s">
        <v>10</v>
      </c>
      <c r="E1750" s="22" t="s">
        <v>21</v>
      </c>
      <c r="F1750" s="25">
        <v>11.061999999999999</v>
      </c>
      <c r="G1750" s="22" t="s">
        <v>41</v>
      </c>
      <c r="H1750" s="26">
        <v>174</v>
      </c>
      <c r="I1750" s="27">
        <v>1924.79</v>
      </c>
      <c r="J1750" s="22" t="s">
        <v>24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11</v>
      </c>
      <c r="C1751" s="30">
        <v>44511.567127914197</v>
      </c>
      <c r="D1751" s="28" t="s">
        <v>10</v>
      </c>
      <c r="E1751" s="28" t="s">
        <v>27</v>
      </c>
      <c r="F1751" s="31">
        <v>110.34</v>
      </c>
      <c r="G1751" s="28" t="s">
        <v>41</v>
      </c>
      <c r="H1751" s="32">
        <v>1321</v>
      </c>
      <c r="I1751" s="33">
        <v>145759.14000000001</v>
      </c>
      <c r="J1751" s="28" t="s">
        <v>28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11</v>
      </c>
      <c r="C1752" s="24">
        <v>44511.5671401871</v>
      </c>
      <c r="D1752" s="22" t="s">
        <v>10</v>
      </c>
      <c r="E1752" s="22" t="s">
        <v>21</v>
      </c>
      <c r="F1752" s="25">
        <v>11.064</v>
      </c>
      <c r="G1752" s="22" t="s">
        <v>41</v>
      </c>
      <c r="H1752" s="26">
        <v>500</v>
      </c>
      <c r="I1752" s="27">
        <v>5532</v>
      </c>
      <c r="J1752" s="22" t="s">
        <v>22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11</v>
      </c>
      <c r="C1753" s="30">
        <v>44511.567176535398</v>
      </c>
      <c r="D1753" s="28" t="s">
        <v>10</v>
      </c>
      <c r="E1753" s="28" t="s">
        <v>21</v>
      </c>
      <c r="F1753" s="31">
        <v>11.064</v>
      </c>
      <c r="G1753" s="28" t="s">
        <v>41</v>
      </c>
      <c r="H1753" s="32">
        <v>162</v>
      </c>
      <c r="I1753" s="33">
        <v>1792.37</v>
      </c>
      <c r="J1753" s="28" t="s">
        <v>24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11</v>
      </c>
      <c r="C1754" s="24">
        <v>44511.567414379599</v>
      </c>
      <c r="D1754" s="22" t="s">
        <v>10</v>
      </c>
      <c r="E1754" s="22" t="s">
        <v>27</v>
      </c>
      <c r="F1754" s="25">
        <v>110.34</v>
      </c>
      <c r="G1754" s="22" t="s">
        <v>41</v>
      </c>
      <c r="H1754" s="26">
        <v>398</v>
      </c>
      <c r="I1754" s="27">
        <v>43915.32</v>
      </c>
      <c r="J1754" s="22" t="s">
        <v>23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11</v>
      </c>
      <c r="C1755" s="30">
        <v>44511.567414617399</v>
      </c>
      <c r="D1755" s="28" t="s">
        <v>10</v>
      </c>
      <c r="E1755" s="28" t="s">
        <v>27</v>
      </c>
      <c r="F1755" s="31">
        <v>110.34</v>
      </c>
      <c r="G1755" s="28" t="s">
        <v>41</v>
      </c>
      <c r="H1755" s="32">
        <v>900</v>
      </c>
      <c r="I1755" s="33">
        <v>99306</v>
      </c>
      <c r="J1755" s="28" t="s">
        <v>24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11</v>
      </c>
      <c r="C1756" s="24">
        <v>44511.567414734898</v>
      </c>
      <c r="D1756" s="22" t="s">
        <v>10</v>
      </c>
      <c r="E1756" s="22" t="s">
        <v>27</v>
      </c>
      <c r="F1756" s="25">
        <v>110.34</v>
      </c>
      <c r="G1756" s="22" t="s">
        <v>41</v>
      </c>
      <c r="H1756" s="26">
        <v>500</v>
      </c>
      <c r="I1756" s="27">
        <v>55170</v>
      </c>
      <c r="J1756" s="22" t="s">
        <v>28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11</v>
      </c>
      <c r="C1757" s="30">
        <v>44511.567414734898</v>
      </c>
      <c r="D1757" s="28" t="s">
        <v>10</v>
      </c>
      <c r="E1757" s="28" t="s">
        <v>27</v>
      </c>
      <c r="F1757" s="31">
        <v>110.34</v>
      </c>
      <c r="G1757" s="28" t="s">
        <v>41</v>
      </c>
      <c r="H1757" s="32">
        <v>65</v>
      </c>
      <c r="I1757" s="33">
        <v>7172.1</v>
      </c>
      <c r="J1757" s="28" t="s">
        <v>28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11</v>
      </c>
      <c r="C1758" s="24">
        <v>44511.568261911503</v>
      </c>
      <c r="D1758" s="22" t="s">
        <v>10</v>
      </c>
      <c r="E1758" s="22" t="s">
        <v>21</v>
      </c>
      <c r="F1758" s="25">
        <v>11.064</v>
      </c>
      <c r="G1758" s="22" t="s">
        <v>41</v>
      </c>
      <c r="H1758" s="26">
        <v>3380</v>
      </c>
      <c r="I1758" s="27">
        <v>37396.32</v>
      </c>
      <c r="J1758" s="22" t="s">
        <v>22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11</v>
      </c>
      <c r="C1759" s="30">
        <v>44511.568262008201</v>
      </c>
      <c r="D1759" s="28" t="s">
        <v>10</v>
      </c>
      <c r="E1759" s="28" t="s">
        <v>21</v>
      </c>
      <c r="F1759" s="31">
        <v>11.064</v>
      </c>
      <c r="G1759" s="28" t="s">
        <v>41</v>
      </c>
      <c r="H1759" s="32">
        <v>1105</v>
      </c>
      <c r="I1759" s="33">
        <v>12225.72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11</v>
      </c>
      <c r="C1760" s="24">
        <v>44511.568262028697</v>
      </c>
      <c r="D1760" s="22" t="s">
        <v>10</v>
      </c>
      <c r="E1760" s="22" t="s">
        <v>21</v>
      </c>
      <c r="F1760" s="25">
        <v>11.064</v>
      </c>
      <c r="G1760" s="22" t="s">
        <v>41</v>
      </c>
      <c r="H1760" s="26">
        <v>250</v>
      </c>
      <c r="I1760" s="27">
        <v>2766</v>
      </c>
      <c r="J1760" s="22" t="s">
        <v>24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11</v>
      </c>
      <c r="C1761" s="30">
        <v>44511.568262028697</v>
      </c>
      <c r="D1761" s="28" t="s">
        <v>10</v>
      </c>
      <c r="E1761" s="28" t="s">
        <v>21</v>
      </c>
      <c r="F1761" s="31">
        <v>11.064</v>
      </c>
      <c r="G1761" s="28" t="s">
        <v>41</v>
      </c>
      <c r="H1761" s="32">
        <v>35</v>
      </c>
      <c r="I1761" s="33">
        <v>387.24</v>
      </c>
      <c r="J1761" s="28" t="s">
        <v>24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11</v>
      </c>
      <c r="C1762" s="24">
        <v>44511.568262710098</v>
      </c>
      <c r="D1762" s="22" t="s">
        <v>10</v>
      </c>
      <c r="E1762" s="22" t="s">
        <v>21</v>
      </c>
      <c r="F1762" s="25">
        <v>11.061999999999999</v>
      </c>
      <c r="G1762" s="22" t="s">
        <v>41</v>
      </c>
      <c r="H1762" s="26">
        <v>1000</v>
      </c>
      <c r="I1762" s="27">
        <v>11062</v>
      </c>
      <c r="J1762" s="22" t="s">
        <v>24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11</v>
      </c>
      <c r="C1763" s="30">
        <v>44511.568262712499</v>
      </c>
      <c r="D1763" s="28" t="s">
        <v>10</v>
      </c>
      <c r="E1763" s="28" t="s">
        <v>21</v>
      </c>
      <c r="F1763" s="31">
        <v>11.061999999999999</v>
      </c>
      <c r="G1763" s="28" t="s">
        <v>41</v>
      </c>
      <c r="H1763" s="32">
        <v>1000</v>
      </c>
      <c r="I1763" s="33">
        <v>11062</v>
      </c>
      <c r="J1763" s="28" t="s">
        <v>24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11</v>
      </c>
      <c r="C1764" s="24">
        <v>44511.5682627149</v>
      </c>
      <c r="D1764" s="22" t="s">
        <v>10</v>
      </c>
      <c r="E1764" s="22" t="s">
        <v>21</v>
      </c>
      <c r="F1764" s="25">
        <v>11.061999999999999</v>
      </c>
      <c r="G1764" s="22" t="s">
        <v>41</v>
      </c>
      <c r="H1764" s="26">
        <v>732</v>
      </c>
      <c r="I1764" s="27">
        <v>8097.38</v>
      </c>
      <c r="J1764" s="22" t="s">
        <v>24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11</v>
      </c>
      <c r="C1765" s="30">
        <v>44511.569156401303</v>
      </c>
      <c r="D1765" s="28" t="s">
        <v>10</v>
      </c>
      <c r="E1765" s="28" t="s">
        <v>27</v>
      </c>
      <c r="F1765" s="31">
        <v>110.3</v>
      </c>
      <c r="G1765" s="28" t="s">
        <v>41</v>
      </c>
      <c r="H1765" s="32">
        <v>544</v>
      </c>
      <c r="I1765" s="33">
        <v>60003.199999999997</v>
      </c>
      <c r="J1765" s="28" t="s">
        <v>28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11</v>
      </c>
      <c r="C1766" s="24">
        <v>44511.569156401303</v>
      </c>
      <c r="D1766" s="22" t="s">
        <v>10</v>
      </c>
      <c r="E1766" s="22" t="s">
        <v>27</v>
      </c>
      <c r="F1766" s="25">
        <v>110.3</v>
      </c>
      <c r="G1766" s="22" t="s">
        <v>41</v>
      </c>
      <c r="H1766" s="26">
        <v>750</v>
      </c>
      <c r="I1766" s="27">
        <v>82725</v>
      </c>
      <c r="J1766" s="22" t="s">
        <v>28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11</v>
      </c>
      <c r="C1767" s="30">
        <v>44511.569437693703</v>
      </c>
      <c r="D1767" s="28" t="s">
        <v>10</v>
      </c>
      <c r="E1767" s="28" t="s">
        <v>21</v>
      </c>
      <c r="F1767" s="31">
        <v>11.054</v>
      </c>
      <c r="G1767" s="28" t="s">
        <v>41</v>
      </c>
      <c r="H1767" s="32">
        <v>69</v>
      </c>
      <c r="I1767" s="33">
        <v>762.73</v>
      </c>
      <c r="J1767" s="28" t="s">
        <v>24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11</v>
      </c>
      <c r="C1768" s="24">
        <v>44511.570502627197</v>
      </c>
      <c r="D1768" s="22" t="s">
        <v>10</v>
      </c>
      <c r="E1768" s="22" t="s">
        <v>27</v>
      </c>
      <c r="F1768" s="25">
        <v>110.32</v>
      </c>
      <c r="G1768" s="22" t="s">
        <v>41</v>
      </c>
      <c r="H1768" s="26">
        <v>230</v>
      </c>
      <c r="I1768" s="27">
        <v>25373.599999999999</v>
      </c>
      <c r="J1768" s="22" t="s">
        <v>23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11</v>
      </c>
      <c r="C1769" s="30">
        <v>44511.570502628398</v>
      </c>
      <c r="D1769" s="28" t="s">
        <v>10</v>
      </c>
      <c r="E1769" s="28" t="s">
        <v>27</v>
      </c>
      <c r="F1769" s="31">
        <v>110.32</v>
      </c>
      <c r="G1769" s="28" t="s">
        <v>41</v>
      </c>
      <c r="H1769" s="32">
        <v>175</v>
      </c>
      <c r="I1769" s="33">
        <v>19306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11</v>
      </c>
      <c r="C1770" s="24">
        <v>44511.5705027242</v>
      </c>
      <c r="D1770" s="22" t="s">
        <v>10</v>
      </c>
      <c r="E1770" s="22" t="s">
        <v>27</v>
      </c>
      <c r="F1770" s="25">
        <v>110.32</v>
      </c>
      <c r="G1770" s="22" t="s">
        <v>41</v>
      </c>
      <c r="H1770" s="26">
        <v>1300</v>
      </c>
      <c r="I1770" s="27">
        <v>143416</v>
      </c>
      <c r="J1770" s="22" t="s">
        <v>28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11</v>
      </c>
      <c r="C1771" s="30">
        <v>44511.570502955801</v>
      </c>
      <c r="D1771" s="28" t="s">
        <v>10</v>
      </c>
      <c r="E1771" s="28" t="s">
        <v>27</v>
      </c>
      <c r="F1771" s="31">
        <v>110.32</v>
      </c>
      <c r="G1771" s="28" t="s">
        <v>41</v>
      </c>
      <c r="H1771" s="32">
        <v>184</v>
      </c>
      <c r="I1771" s="33">
        <v>20298.88</v>
      </c>
      <c r="J1771" s="28" t="s">
        <v>28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11</v>
      </c>
      <c r="C1772" s="24">
        <v>44511.571730160998</v>
      </c>
      <c r="D1772" s="22" t="s">
        <v>10</v>
      </c>
      <c r="E1772" s="22" t="s">
        <v>27</v>
      </c>
      <c r="F1772" s="25">
        <v>110.3</v>
      </c>
      <c r="G1772" s="22" t="s">
        <v>41</v>
      </c>
      <c r="H1772" s="26">
        <v>396</v>
      </c>
      <c r="I1772" s="27">
        <v>43678.8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11</v>
      </c>
      <c r="C1773" s="30">
        <v>44511.571730162701</v>
      </c>
      <c r="D1773" s="28" t="s">
        <v>10</v>
      </c>
      <c r="E1773" s="28" t="s">
        <v>27</v>
      </c>
      <c r="F1773" s="31">
        <v>110.3</v>
      </c>
      <c r="G1773" s="28" t="s">
        <v>41</v>
      </c>
      <c r="H1773" s="32">
        <v>44</v>
      </c>
      <c r="I1773" s="33">
        <v>4853.2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11</v>
      </c>
      <c r="C1774" s="24">
        <v>44511.5717302583</v>
      </c>
      <c r="D1774" s="22" t="s">
        <v>10</v>
      </c>
      <c r="E1774" s="22" t="s">
        <v>27</v>
      </c>
      <c r="F1774" s="25">
        <v>110.3</v>
      </c>
      <c r="G1774" s="22" t="s">
        <v>41</v>
      </c>
      <c r="H1774" s="26">
        <v>1414</v>
      </c>
      <c r="I1774" s="27">
        <v>155964.20000000001</v>
      </c>
      <c r="J1774" s="22" t="s">
        <v>28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11</v>
      </c>
      <c r="C1775" s="30">
        <v>44511.571730375203</v>
      </c>
      <c r="D1775" s="28" t="s">
        <v>10</v>
      </c>
      <c r="E1775" s="28" t="s">
        <v>27</v>
      </c>
      <c r="F1775" s="31">
        <v>110.3</v>
      </c>
      <c r="G1775" s="28" t="s">
        <v>41</v>
      </c>
      <c r="H1775" s="32">
        <v>200</v>
      </c>
      <c r="I1775" s="33">
        <v>22060</v>
      </c>
      <c r="J1775" s="28" t="s">
        <v>24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11</v>
      </c>
      <c r="C1776" s="24">
        <v>44511.572120152698</v>
      </c>
      <c r="D1776" s="22" t="s">
        <v>10</v>
      </c>
      <c r="E1776" s="22" t="s">
        <v>27</v>
      </c>
      <c r="F1776" s="25">
        <v>110.26</v>
      </c>
      <c r="G1776" s="22" t="s">
        <v>41</v>
      </c>
      <c r="H1776" s="26">
        <v>194</v>
      </c>
      <c r="I1776" s="27">
        <v>21390.44</v>
      </c>
      <c r="J1776" s="22" t="s">
        <v>24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11</v>
      </c>
      <c r="C1777" s="30">
        <v>44511.572120154902</v>
      </c>
      <c r="D1777" s="28" t="s">
        <v>10</v>
      </c>
      <c r="E1777" s="28" t="s">
        <v>21</v>
      </c>
      <c r="F1777" s="31">
        <v>11.055999999999999</v>
      </c>
      <c r="G1777" s="28" t="s">
        <v>41</v>
      </c>
      <c r="H1777" s="32">
        <v>635</v>
      </c>
      <c r="I1777" s="33">
        <v>7020.56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11</v>
      </c>
      <c r="C1778" s="24">
        <v>44511.572120154902</v>
      </c>
      <c r="D1778" s="22" t="s">
        <v>10</v>
      </c>
      <c r="E1778" s="22" t="s">
        <v>21</v>
      </c>
      <c r="F1778" s="25">
        <v>11.055999999999999</v>
      </c>
      <c r="G1778" s="22" t="s">
        <v>41</v>
      </c>
      <c r="H1778" s="26">
        <v>640</v>
      </c>
      <c r="I1778" s="27">
        <v>7075.84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11</v>
      </c>
      <c r="C1779" s="30">
        <v>44511.572120392702</v>
      </c>
      <c r="D1779" s="28" t="s">
        <v>10</v>
      </c>
      <c r="E1779" s="28" t="s">
        <v>21</v>
      </c>
      <c r="F1779" s="31">
        <v>11.055999999999999</v>
      </c>
      <c r="G1779" s="28" t="s">
        <v>41</v>
      </c>
      <c r="H1779" s="32">
        <v>1046</v>
      </c>
      <c r="I1779" s="33">
        <v>11564.58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11</v>
      </c>
      <c r="C1780" s="24">
        <v>44511.572120392702</v>
      </c>
      <c r="D1780" s="22" t="s">
        <v>10</v>
      </c>
      <c r="E1780" s="22" t="s">
        <v>21</v>
      </c>
      <c r="F1780" s="25">
        <v>11.055999999999999</v>
      </c>
      <c r="G1780" s="22" t="s">
        <v>41</v>
      </c>
      <c r="H1780" s="26">
        <v>1075</v>
      </c>
      <c r="I1780" s="27">
        <v>11885.2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11</v>
      </c>
      <c r="C1781" s="30">
        <v>44511.572120393801</v>
      </c>
      <c r="D1781" s="28" t="s">
        <v>10</v>
      </c>
      <c r="E1781" s="28" t="s">
        <v>21</v>
      </c>
      <c r="F1781" s="31">
        <v>11.055999999999999</v>
      </c>
      <c r="G1781" s="28" t="s">
        <v>41</v>
      </c>
      <c r="H1781" s="32">
        <v>209</v>
      </c>
      <c r="I1781" s="33">
        <v>2310.6999999999998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11</v>
      </c>
      <c r="C1782" s="24">
        <v>44511.572120396202</v>
      </c>
      <c r="D1782" s="22" t="s">
        <v>10</v>
      </c>
      <c r="E1782" s="22" t="s">
        <v>21</v>
      </c>
      <c r="F1782" s="25">
        <v>11.054</v>
      </c>
      <c r="G1782" s="22" t="s">
        <v>41</v>
      </c>
      <c r="H1782" s="26">
        <v>1000</v>
      </c>
      <c r="I1782" s="27">
        <v>11054</v>
      </c>
      <c r="J1782" s="22" t="s">
        <v>24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11</v>
      </c>
      <c r="C1783" s="30">
        <v>44511.572120396202</v>
      </c>
      <c r="D1783" s="28" t="s">
        <v>10</v>
      </c>
      <c r="E1783" s="28" t="s">
        <v>21</v>
      </c>
      <c r="F1783" s="31">
        <v>11.055999999999999</v>
      </c>
      <c r="G1783" s="28" t="s">
        <v>41</v>
      </c>
      <c r="H1783" s="32">
        <v>250</v>
      </c>
      <c r="I1783" s="33">
        <v>2764</v>
      </c>
      <c r="J1783" s="28" t="s">
        <v>24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11</v>
      </c>
      <c r="C1784" s="24">
        <v>44511.572120396202</v>
      </c>
      <c r="D1784" s="22" t="s">
        <v>10</v>
      </c>
      <c r="E1784" s="22" t="s">
        <v>21</v>
      </c>
      <c r="F1784" s="25">
        <v>11.055999999999999</v>
      </c>
      <c r="G1784" s="22" t="s">
        <v>41</v>
      </c>
      <c r="H1784" s="26">
        <v>250</v>
      </c>
      <c r="I1784" s="27">
        <v>2764</v>
      </c>
      <c r="J1784" s="22" t="s">
        <v>24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11</v>
      </c>
      <c r="C1785" s="30">
        <v>44511.572120396202</v>
      </c>
      <c r="D1785" s="28" t="s">
        <v>10</v>
      </c>
      <c r="E1785" s="28" t="s">
        <v>21</v>
      </c>
      <c r="F1785" s="31">
        <v>11.055999999999999</v>
      </c>
      <c r="G1785" s="28" t="s">
        <v>41</v>
      </c>
      <c r="H1785" s="32">
        <v>403</v>
      </c>
      <c r="I1785" s="33">
        <v>4455.57</v>
      </c>
      <c r="J1785" s="28" t="s">
        <v>24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11</v>
      </c>
      <c r="C1786" s="24">
        <v>44511.5721205593</v>
      </c>
      <c r="D1786" s="22" t="s">
        <v>10</v>
      </c>
      <c r="E1786" s="22" t="s">
        <v>27</v>
      </c>
      <c r="F1786" s="25">
        <v>110.26</v>
      </c>
      <c r="G1786" s="22" t="s">
        <v>41</v>
      </c>
      <c r="H1786" s="26">
        <v>597</v>
      </c>
      <c r="I1786" s="27">
        <v>65825.22</v>
      </c>
      <c r="J1786" s="22" t="s">
        <v>24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11</v>
      </c>
      <c r="C1787" s="30">
        <v>44511.572120559598</v>
      </c>
      <c r="D1787" s="28" t="s">
        <v>10</v>
      </c>
      <c r="E1787" s="28" t="s">
        <v>27</v>
      </c>
      <c r="F1787" s="31">
        <v>110.26</v>
      </c>
      <c r="G1787" s="28" t="s">
        <v>41</v>
      </c>
      <c r="H1787" s="32">
        <v>100</v>
      </c>
      <c r="I1787" s="33">
        <v>11026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11</v>
      </c>
      <c r="C1788" s="24">
        <v>44511.572120559598</v>
      </c>
      <c r="D1788" s="22" t="s">
        <v>10</v>
      </c>
      <c r="E1788" s="22" t="s">
        <v>27</v>
      </c>
      <c r="F1788" s="25">
        <v>110.26</v>
      </c>
      <c r="G1788" s="22" t="s">
        <v>41</v>
      </c>
      <c r="H1788" s="26">
        <v>400</v>
      </c>
      <c r="I1788" s="27">
        <v>44104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11</v>
      </c>
      <c r="C1789" s="30">
        <v>44511.572120625497</v>
      </c>
      <c r="D1789" s="28" t="s">
        <v>10</v>
      </c>
      <c r="E1789" s="28" t="s">
        <v>21</v>
      </c>
      <c r="F1789" s="31">
        <v>11.054</v>
      </c>
      <c r="G1789" s="28" t="s">
        <v>41</v>
      </c>
      <c r="H1789" s="32">
        <v>1000</v>
      </c>
      <c r="I1789" s="33">
        <v>11054</v>
      </c>
      <c r="J1789" s="28" t="s">
        <v>24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11</v>
      </c>
      <c r="C1790" s="24">
        <v>44511.572120625497</v>
      </c>
      <c r="D1790" s="22" t="s">
        <v>10</v>
      </c>
      <c r="E1790" s="22" t="s">
        <v>21</v>
      </c>
      <c r="F1790" s="25">
        <v>11.054</v>
      </c>
      <c r="G1790" s="22" t="s">
        <v>41</v>
      </c>
      <c r="H1790" s="26">
        <v>725</v>
      </c>
      <c r="I1790" s="27">
        <v>8014.15</v>
      </c>
      <c r="J1790" s="22" t="s">
        <v>24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11</v>
      </c>
      <c r="C1791" s="30">
        <v>44511.572120625497</v>
      </c>
      <c r="D1791" s="28" t="s">
        <v>10</v>
      </c>
      <c r="E1791" s="28" t="s">
        <v>21</v>
      </c>
      <c r="F1791" s="31">
        <v>11.054</v>
      </c>
      <c r="G1791" s="28" t="s">
        <v>41</v>
      </c>
      <c r="H1791" s="32">
        <v>28</v>
      </c>
      <c r="I1791" s="33">
        <v>309.51</v>
      </c>
      <c r="J1791" s="28" t="s">
        <v>24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11</v>
      </c>
      <c r="C1792" s="24">
        <v>44511.572120625497</v>
      </c>
      <c r="D1792" s="22" t="s">
        <v>10</v>
      </c>
      <c r="E1792" s="22" t="s">
        <v>21</v>
      </c>
      <c r="F1792" s="25">
        <v>11.054</v>
      </c>
      <c r="G1792" s="22" t="s">
        <v>41</v>
      </c>
      <c r="H1792" s="26">
        <v>1016</v>
      </c>
      <c r="I1792" s="27">
        <v>11230.86</v>
      </c>
      <c r="J1792" s="22" t="s">
        <v>24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11</v>
      </c>
      <c r="C1793" s="30">
        <v>44511.572120629302</v>
      </c>
      <c r="D1793" s="28" t="s">
        <v>10</v>
      </c>
      <c r="E1793" s="28" t="s">
        <v>21</v>
      </c>
      <c r="F1793" s="31">
        <v>11.054</v>
      </c>
      <c r="G1793" s="28" t="s">
        <v>41</v>
      </c>
      <c r="H1793" s="32">
        <v>38</v>
      </c>
      <c r="I1793" s="33">
        <v>420.05</v>
      </c>
      <c r="J1793" s="28" t="s">
        <v>24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11</v>
      </c>
      <c r="C1794" s="24">
        <v>44511.572120677403</v>
      </c>
      <c r="D1794" s="22" t="s">
        <v>10</v>
      </c>
      <c r="E1794" s="22" t="s">
        <v>27</v>
      </c>
      <c r="F1794" s="25">
        <v>110.26</v>
      </c>
      <c r="G1794" s="22" t="s">
        <v>41</v>
      </c>
      <c r="H1794" s="26">
        <v>703</v>
      </c>
      <c r="I1794" s="27">
        <v>77512.78</v>
      </c>
      <c r="J1794" s="22" t="s">
        <v>28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11</v>
      </c>
      <c r="C1795" s="30">
        <v>44511.5747324806</v>
      </c>
      <c r="D1795" s="28" t="s">
        <v>10</v>
      </c>
      <c r="E1795" s="28" t="s">
        <v>27</v>
      </c>
      <c r="F1795" s="31">
        <v>110.28</v>
      </c>
      <c r="G1795" s="28" t="s">
        <v>41</v>
      </c>
      <c r="H1795" s="32">
        <v>2455</v>
      </c>
      <c r="I1795" s="33">
        <v>270737.40000000002</v>
      </c>
      <c r="J1795" s="28" t="s">
        <v>28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11</v>
      </c>
      <c r="C1796" s="24">
        <v>44511.574732577697</v>
      </c>
      <c r="D1796" s="22" t="s">
        <v>10</v>
      </c>
      <c r="E1796" s="22" t="s">
        <v>27</v>
      </c>
      <c r="F1796" s="25">
        <v>110.28</v>
      </c>
      <c r="G1796" s="22" t="s">
        <v>41</v>
      </c>
      <c r="H1796" s="26">
        <v>764</v>
      </c>
      <c r="I1796" s="27">
        <v>84253.92</v>
      </c>
      <c r="J1796" s="22" t="s">
        <v>23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11</v>
      </c>
      <c r="C1797" s="30">
        <v>44511.574732600297</v>
      </c>
      <c r="D1797" s="28" t="s">
        <v>10</v>
      </c>
      <c r="E1797" s="28" t="s">
        <v>27</v>
      </c>
      <c r="F1797" s="31">
        <v>110.28</v>
      </c>
      <c r="G1797" s="28" t="s">
        <v>41</v>
      </c>
      <c r="H1797" s="32">
        <v>347</v>
      </c>
      <c r="I1797" s="33">
        <v>38267.160000000003</v>
      </c>
      <c r="J1797" s="28" t="s">
        <v>24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11</v>
      </c>
      <c r="C1798" s="24">
        <v>44511.574732713299</v>
      </c>
      <c r="D1798" s="22" t="s">
        <v>10</v>
      </c>
      <c r="E1798" s="22" t="s">
        <v>21</v>
      </c>
      <c r="F1798" s="25">
        <v>11.055999999999999</v>
      </c>
      <c r="G1798" s="22" t="s">
        <v>41</v>
      </c>
      <c r="H1798" s="26">
        <v>92</v>
      </c>
      <c r="I1798" s="27">
        <v>1017.15</v>
      </c>
      <c r="J1798" s="22" t="s">
        <v>22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11</v>
      </c>
      <c r="C1799" s="30">
        <v>44511.5747327137</v>
      </c>
      <c r="D1799" s="28" t="s">
        <v>10</v>
      </c>
      <c r="E1799" s="28" t="s">
        <v>21</v>
      </c>
      <c r="F1799" s="31">
        <v>11.055999999999999</v>
      </c>
      <c r="G1799" s="28" t="s">
        <v>41</v>
      </c>
      <c r="H1799" s="32">
        <v>1469</v>
      </c>
      <c r="I1799" s="33">
        <v>16241.26</v>
      </c>
      <c r="J1799" s="28" t="s">
        <v>22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11</v>
      </c>
      <c r="C1800" s="24">
        <v>44511.574732713903</v>
      </c>
      <c r="D1800" s="22" t="s">
        <v>10</v>
      </c>
      <c r="E1800" s="22" t="s">
        <v>21</v>
      </c>
      <c r="F1800" s="25">
        <v>11.055999999999999</v>
      </c>
      <c r="G1800" s="22" t="s">
        <v>41</v>
      </c>
      <c r="H1800" s="26">
        <v>443</v>
      </c>
      <c r="I1800" s="27">
        <v>4897.8100000000004</v>
      </c>
      <c r="J1800" s="22" t="s">
        <v>22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11</v>
      </c>
      <c r="C1801" s="30">
        <v>44511.574732810797</v>
      </c>
      <c r="D1801" s="28" t="s">
        <v>10</v>
      </c>
      <c r="E1801" s="28" t="s">
        <v>21</v>
      </c>
      <c r="F1801" s="31">
        <v>11.055999999999999</v>
      </c>
      <c r="G1801" s="28" t="s">
        <v>41</v>
      </c>
      <c r="H1801" s="32">
        <v>655</v>
      </c>
      <c r="I1801" s="33">
        <v>7241.68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11</v>
      </c>
      <c r="C1802" s="24">
        <v>44511.574732947498</v>
      </c>
      <c r="D1802" s="22" t="s">
        <v>10</v>
      </c>
      <c r="E1802" s="22" t="s">
        <v>21</v>
      </c>
      <c r="F1802" s="25">
        <v>11.055999999999999</v>
      </c>
      <c r="G1802" s="22" t="s">
        <v>41</v>
      </c>
      <c r="H1802" s="26">
        <v>169</v>
      </c>
      <c r="I1802" s="27">
        <v>1868.46</v>
      </c>
      <c r="J1802" s="22" t="s">
        <v>22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11</v>
      </c>
      <c r="C1803" s="30">
        <v>44511.575716906496</v>
      </c>
      <c r="D1803" s="28" t="s">
        <v>10</v>
      </c>
      <c r="E1803" s="28" t="s">
        <v>21</v>
      </c>
      <c r="F1803" s="31">
        <v>11.054</v>
      </c>
      <c r="G1803" s="28" t="s">
        <v>41</v>
      </c>
      <c r="H1803" s="32">
        <v>500</v>
      </c>
      <c r="I1803" s="33">
        <v>5527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11</v>
      </c>
      <c r="C1804" s="24">
        <v>44511.575716907697</v>
      </c>
      <c r="D1804" s="22" t="s">
        <v>10</v>
      </c>
      <c r="E1804" s="22" t="s">
        <v>21</v>
      </c>
      <c r="F1804" s="25">
        <v>11.054</v>
      </c>
      <c r="G1804" s="22" t="s">
        <v>41</v>
      </c>
      <c r="H1804" s="26">
        <v>190</v>
      </c>
      <c r="I1804" s="27">
        <v>2100.2600000000002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11</v>
      </c>
      <c r="C1805" s="30">
        <v>44511.575717003601</v>
      </c>
      <c r="D1805" s="28" t="s">
        <v>10</v>
      </c>
      <c r="E1805" s="28" t="s">
        <v>21</v>
      </c>
      <c r="F1805" s="31">
        <v>11.054</v>
      </c>
      <c r="G1805" s="28" t="s">
        <v>41</v>
      </c>
      <c r="H1805" s="32">
        <v>2115</v>
      </c>
      <c r="I1805" s="33">
        <v>23379.21</v>
      </c>
      <c r="J1805" s="28" t="s">
        <v>22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11</v>
      </c>
      <c r="C1806" s="24">
        <v>44511.575717355197</v>
      </c>
      <c r="D1806" s="22" t="s">
        <v>10</v>
      </c>
      <c r="E1806" s="22" t="s">
        <v>21</v>
      </c>
      <c r="F1806" s="25">
        <v>11.054</v>
      </c>
      <c r="G1806" s="22" t="s">
        <v>41</v>
      </c>
      <c r="H1806" s="26">
        <v>179</v>
      </c>
      <c r="I1806" s="27">
        <v>1978.67</v>
      </c>
      <c r="J1806" s="22" t="s">
        <v>24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11</v>
      </c>
      <c r="C1807" s="30">
        <v>44511.576490015897</v>
      </c>
      <c r="D1807" s="28" t="s">
        <v>10</v>
      </c>
      <c r="E1807" s="28" t="s">
        <v>27</v>
      </c>
      <c r="F1807" s="31">
        <v>110.3</v>
      </c>
      <c r="G1807" s="28" t="s">
        <v>41</v>
      </c>
      <c r="H1807" s="32">
        <v>451</v>
      </c>
      <c r="I1807" s="33">
        <v>49745.3</v>
      </c>
      <c r="J1807" s="28" t="s">
        <v>23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11</v>
      </c>
      <c r="C1808" s="24">
        <v>44511.576490120096</v>
      </c>
      <c r="D1808" s="22" t="s">
        <v>10</v>
      </c>
      <c r="E1808" s="22" t="s">
        <v>27</v>
      </c>
      <c r="F1808" s="25">
        <v>110.3</v>
      </c>
      <c r="G1808" s="22" t="s">
        <v>41</v>
      </c>
      <c r="H1808" s="26">
        <v>1453</v>
      </c>
      <c r="I1808" s="27">
        <v>160265.9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11</v>
      </c>
      <c r="C1809" s="30">
        <v>44511.576490237501</v>
      </c>
      <c r="D1809" s="28" t="s">
        <v>10</v>
      </c>
      <c r="E1809" s="28" t="s">
        <v>27</v>
      </c>
      <c r="F1809" s="31">
        <v>110.3</v>
      </c>
      <c r="G1809" s="28" t="s">
        <v>41</v>
      </c>
      <c r="H1809" s="32">
        <v>206</v>
      </c>
      <c r="I1809" s="33">
        <v>22721.8</v>
      </c>
      <c r="J1809" s="28" t="s">
        <v>24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11</v>
      </c>
      <c r="C1810" s="24">
        <v>44511.577726398697</v>
      </c>
      <c r="D1810" s="22" t="s">
        <v>10</v>
      </c>
      <c r="E1810" s="22" t="s">
        <v>21</v>
      </c>
      <c r="F1810" s="25">
        <v>11.058</v>
      </c>
      <c r="G1810" s="22" t="s">
        <v>41</v>
      </c>
      <c r="H1810" s="26">
        <v>23</v>
      </c>
      <c r="I1810" s="27">
        <v>254.33</v>
      </c>
      <c r="J1810" s="22" t="s">
        <v>24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11</v>
      </c>
      <c r="C1811" s="30">
        <v>44511.579569448397</v>
      </c>
      <c r="D1811" s="28" t="s">
        <v>10</v>
      </c>
      <c r="E1811" s="28" t="s">
        <v>21</v>
      </c>
      <c r="F1811" s="31">
        <v>11.068</v>
      </c>
      <c r="G1811" s="28" t="s">
        <v>41</v>
      </c>
      <c r="H1811" s="32">
        <v>107</v>
      </c>
      <c r="I1811" s="33">
        <v>1184.28</v>
      </c>
      <c r="J1811" s="28" t="s">
        <v>24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11</v>
      </c>
      <c r="C1812" s="24">
        <v>44511.579697063004</v>
      </c>
      <c r="D1812" s="22" t="s">
        <v>10</v>
      </c>
      <c r="E1812" s="22" t="s">
        <v>21</v>
      </c>
      <c r="F1812" s="25">
        <v>11.068</v>
      </c>
      <c r="G1812" s="22" t="s">
        <v>41</v>
      </c>
      <c r="H1812" s="26">
        <v>215</v>
      </c>
      <c r="I1812" s="27">
        <v>2379.62</v>
      </c>
      <c r="J1812" s="22" t="s">
        <v>22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11</v>
      </c>
      <c r="C1813" s="30">
        <v>44511.579697063396</v>
      </c>
      <c r="D1813" s="28" t="s">
        <v>10</v>
      </c>
      <c r="E1813" s="28" t="s">
        <v>21</v>
      </c>
      <c r="F1813" s="31">
        <v>11.068</v>
      </c>
      <c r="G1813" s="28" t="s">
        <v>41</v>
      </c>
      <c r="H1813" s="32">
        <v>1048</v>
      </c>
      <c r="I1813" s="33">
        <v>11599.26</v>
      </c>
      <c r="J1813" s="28" t="s">
        <v>22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11</v>
      </c>
      <c r="C1814" s="24">
        <v>44511.579697063396</v>
      </c>
      <c r="D1814" s="22" t="s">
        <v>10</v>
      </c>
      <c r="E1814" s="22" t="s">
        <v>21</v>
      </c>
      <c r="F1814" s="25">
        <v>11.068</v>
      </c>
      <c r="G1814" s="22" t="s">
        <v>41</v>
      </c>
      <c r="H1814" s="26">
        <v>273</v>
      </c>
      <c r="I1814" s="27">
        <v>3021.56</v>
      </c>
      <c r="J1814" s="22" t="s">
        <v>22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11</v>
      </c>
      <c r="C1815" s="30">
        <v>44511.579697063498</v>
      </c>
      <c r="D1815" s="28" t="s">
        <v>10</v>
      </c>
      <c r="E1815" s="28" t="s">
        <v>21</v>
      </c>
      <c r="F1815" s="31">
        <v>11.068</v>
      </c>
      <c r="G1815" s="28" t="s">
        <v>41</v>
      </c>
      <c r="H1815" s="32">
        <v>1048</v>
      </c>
      <c r="I1815" s="33">
        <v>11599.26</v>
      </c>
      <c r="J1815" s="28" t="s">
        <v>22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11</v>
      </c>
      <c r="C1816" s="24">
        <v>44511.579697063797</v>
      </c>
      <c r="D1816" s="22" t="s">
        <v>10</v>
      </c>
      <c r="E1816" s="22" t="s">
        <v>21</v>
      </c>
      <c r="F1816" s="25">
        <v>11.068</v>
      </c>
      <c r="G1816" s="22" t="s">
        <v>41</v>
      </c>
      <c r="H1816" s="26">
        <v>750</v>
      </c>
      <c r="I1816" s="27">
        <v>8301</v>
      </c>
      <c r="J1816" s="22" t="s">
        <v>22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11</v>
      </c>
      <c r="C1817" s="30">
        <v>44511.579697160298</v>
      </c>
      <c r="D1817" s="28" t="s">
        <v>10</v>
      </c>
      <c r="E1817" s="28" t="s">
        <v>21</v>
      </c>
      <c r="F1817" s="31">
        <v>11.068</v>
      </c>
      <c r="G1817" s="28" t="s">
        <v>41</v>
      </c>
      <c r="H1817" s="32">
        <v>413</v>
      </c>
      <c r="I1817" s="33">
        <v>4571.08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11</v>
      </c>
      <c r="C1818" s="24">
        <v>44511.579697163499</v>
      </c>
      <c r="D1818" s="22" t="s">
        <v>10</v>
      </c>
      <c r="E1818" s="22" t="s">
        <v>27</v>
      </c>
      <c r="F1818" s="25">
        <v>110.38</v>
      </c>
      <c r="G1818" s="22" t="s">
        <v>41</v>
      </c>
      <c r="H1818" s="26">
        <v>397</v>
      </c>
      <c r="I1818" s="27">
        <v>43820.86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11</v>
      </c>
      <c r="C1819" s="30">
        <v>44511.579697165602</v>
      </c>
      <c r="D1819" s="28" t="s">
        <v>10</v>
      </c>
      <c r="E1819" s="28" t="s">
        <v>21</v>
      </c>
      <c r="F1819" s="31">
        <v>11.068</v>
      </c>
      <c r="G1819" s="28" t="s">
        <v>41</v>
      </c>
      <c r="H1819" s="32">
        <v>413</v>
      </c>
      <c r="I1819" s="33">
        <v>4571.08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11</v>
      </c>
      <c r="C1820" s="24">
        <v>44511.579697166897</v>
      </c>
      <c r="D1820" s="22" t="s">
        <v>10</v>
      </c>
      <c r="E1820" s="22" t="s">
        <v>21</v>
      </c>
      <c r="F1820" s="25">
        <v>11.068</v>
      </c>
      <c r="G1820" s="22" t="s">
        <v>41</v>
      </c>
      <c r="H1820" s="26">
        <v>366</v>
      </c>
      <c r="I1820" s="27">
        <v>4050.89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11</v>
      </c>
      <c r="C1821" s="30">
        <v>44511.579697261499</v>
      </c>
      <c r="D1821" s="28" t="s">
        <v>10</v>
      </c>
      <c r="E1821" s="28" t="s">
        <v>27</v>
      </c>
      <c r="F1821" s="31">
        <v>110.38</v>
      </c>
      <c r="G1821" s="28" t="s">
        <v>41</v>
      </c>
      <c r="H1821" s="32">
        <v>1278</v>
      </c>
      <c r="I1821" s="33">
        <v>141065.64000000001</v>
      </c>
      <c r="J1821" s="28" t="s">
        <v>28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11</v>
      </c>
      <c r="C1822" s="24">
        <v>44511.579697262197</v>
      </c>
      <c r="D1822" s="22" t="s">
        <v>10</v>
      </c>
      <c r="E1822" s="22" t="s">
        <v>21</v>
      </c>
      <c r="F1822" s="25">
        <v>11.068</v>
      </c>
      <c r="G1822" s="22" t="s">
        <v>41</v>
      </c>
      <c r="H1822" s="26">
        <v>314</v>
      </c>
      <c r="I1822" s="27">
        <v>3475.35</v>
      </c>
      <c r="J1822" s="22" t="s">
        <v>22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11</v>
      </c>
      <c r="C1823" s="30">
        <v>44511.579697378897</v>
      </c>
      <c r="D1823" s="28" t="s">
        <v>10</v>
      </c>
      <c r="E1823" s="28" t="s">
        <v>27</v>
      </c>
      <c r="F1823" s="31">
        <v>110.38</v>
      </c>
      <c r="G1823" s="28" t="s">
        <v>41</v>
      </c>
      <c r="H1823" s="32">
        <v>181</v>
      </c>
      <c r="I1823" s="33">
        <v>19978.78</v>
      </c>
      <c r="J1823" s="28" t="s">
        <v>24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11</v>
      </c>
      <c r="C1824" s="24">
        <v>44511.579697379297</v>
      </c>
      <c r="D1824" s="22" t="s">
        <v>10</v>
      </c>
      <c r="E1824" s="22" t="s">
        <v>21</v>
      </c>
      <c r="F1824" s="25">
        <v>11.068</v>
      </c>
      <c r="G1824" s="22" t="s">
        <v>41</v>
      </c>
      <c r="H1824" s="26">
        <v>949</v>
      </c>
      <c r="I1824" s="27">
        <v>10503.53</v>
      </c>
      <c r="J1824" s="22" t="s">
        <v>24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11</v>
      </c>
      <c r="C1825" s="30">
        <v>44511.579831734598</v>
      </c>
      <c r="D1825" s="28" t="s">
        <v>10</v>
      </c>
      <c r="E1825" s="28" t="s">
        <v>21</v>
      </c>
      <c r="F1825" s="31">
        <v>11.066000000000001</v>
      </c>
      <c r="G1825" s="28" t="s">
        <v>41</v>
      </c>
      <c r="H1825" s="32">
        <v>306</v>
      </c>
      <c r="I1825" s="33">
        <v>3386.2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11</v>
      </c>
      <c r="C1826" s="24">
        <v>44511.579831840798</v>
      </c>
      <c r="D1826" s="22" t="s">
        <v>10</v>
      </c>
      <c r="E1826" s="22" t="s">
        <v>21</v>
      </c>
      <c r="F1826" s="25">
        <v>11.066000000000001</v>
      </c>
      <c r="G1826" s="22" t="s">
        <v>41</v>
      </c>
      <c r="H1826" s="26">
        <v>935</v>
      </c>
      <c r="I1826" s="27">
        <v>10346.709999999999</v>
      </c>
      <c r="J1826" s="22" t="s">
        <v>22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11</v>
      </c>
      <c r="C1827" s="30">
        <v>44511.579831937997</v>
      </c>
      <c r="D1827" s="28" t="s">
        <v>10</v>
      </c>
      <c r="E1827" s="28" t="s">
        <v>21</v>
      </c>
      <c r="F1827" s="31">
        <v>11.066000000000001</v>
      </c>
      <c r="G1827" s="28" t="s">
        <v>41</v>
      </c>
      <c r="H1827" s="32">
        <v>306</v>
      </c>
      <c r="I1827" s="33">
        <v>3386.2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11</v>
      </c>
      <c r="C1828" s="24">
        <v>44511.580457639502</v>
      </c>
      <c r="D1828" s="22" t="s">
        <v>10</v>
      </c>
      <c r="E1828" s="22" t="s">
        <v>27</v>
      </c>
      <c r="F1828" s="25">
        <v>110.38</v>
      </c>
      <c r="G1828" s="22" t="s">
        <v>41</v>
      </c>
      <c r="H1828" s="26">
        <v>444</v>
      </c>
      <c r="I1828" s="27">
        <v>49008.72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11</v>
      </c>
      <c r="C1829" s="30">
        <v>44511.5805588898</v>
      </c>
      <c r="D1829" s="28" t="s">
        <v>10</v>
      </c>
      <c r="E1829" s="28" t="s">
        <v>21</v>
      </c>
      <c r="F1829" s="31">
        <v>11.066000000000001</v>
      </c>
      <c r="G1829" s="28" t="s">
        <v>41</v>
      </c>
      <c r="H1829" s="32">
        <v>1742</v>
      </c>
      <c r="I1829" s="33">
        <v>19276.97</v>
      </c>
      <c r="J1829" s="28" t="s">
        <v>22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11</v>
      </c>
      <c r="C1830" s="24">
        <v>44511.581776120503</v>
      </c>
      <c r="D1830" s="22" t="s">
        <v>10</v>
      </c>
      <c r="E1830" s="22" t="s">
        <v>27</v>
      </c>
      <c r="F1830" s="25">
        <v>110.42</v>
      </c>
      <c r="G1830" s="22" t="s">
        <v>41</v>
      </c>
      <c r="H1830" s="26">
        <v>93</v>
      </c>
      <c r="I1830" s="27">
        <v>10269.06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11</v>
      </c>
      <c r="C1831" s="30">
        <v>44511.581776121602</v>
      </c>
      <c r="D1831" s="28" t="s">
        <v>10</v>
      </c>
      <c r="E1831" s="28" t="s">
        <v>27</v>
      </c>
      <c r="F1831" s="31">
        <v>110.42</v>
      </c>
      <c r="G1831" s="28" t="s">
        <v>41</v>
      </c>
      <c r="H1831" s="32">
        <v>647</v>
      </c>
      <c r="I1831" s="33">
        <v>71441.740000000005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11</v>
      </c>
      <c r="C1832" s="24">
        <v>44511.581776121799</v>
      </c>
      <c r="D1832" s="22" t="s">
        <v>10</v>
      </c>
      <c r="E1832" s="22" t="s">
        <v>27</v>
      </c>
      <c r="F1832" s="25">
        <v>110.42</v>
      </c>
      <c r="G1832" s="22" t="s">
        <v>41</v>
      </c>
      <c r="H1832" s="26">
        <v>683</v>
      </c>
      <c r="I1832" s="27">
        <v>75416.86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11</v>
      </c>
      <c r="C1833" s="30">
        <v>44511.581776122002</v>
      </c>
      <c r="D1833" s="28" t="s">
        <v>10</v>
      </c>
      <c r="E1833" s="28" t="s">
        <v>27</v>
      </c>
      <c r="F1833" s="31">
        <v>110.42</v>
      </c>
      <c r="G1833" s="28" t="s">
        <v>41</v>
      </c>
      <c r="H1833" s="32">
        <v>43</v>
      </c>
      <c r="I1833" s="33">
        <v>4748.0600000000004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11</v>
      </c>
      <c r="C1834" s="24">
        <v>44511.581776122897</v>
      </c>
      <c r="D1834" s="22" t="s">
        <v>10</v>
      </c>
      <c r="E1834" s="22" t="s">
        <v>27</v>
      </c>
      <c r="F1834" s="25">
        <v>110.42</v>
      </c>
      <c r="G1834" s="22" t="s">
        <v>41</v>
      </c>
      <c r="H1834" s="26">
        <v>105</v>
      </c>
      <c r="I1834" s="27">
        <v>11594.1</v>
      </c>
      <c r="J1834" s="22" t="s">
        <v>23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11</v>
      </c>
      <c r="C1835" s="30">
        <v>44511.5833375242</v>
      </c>
      <c r="D1835" s="28" t="s">
        <v>10</v>
      </c>
      <c r="E1835" s="28" t="s">
        <v>27</v>
      </c>
      <c r="F1835" s="31">
        <v>110.46</v>
      </c>
      <c r="G1835" s="28" t="s">
        <v>41</v>
      </c>
      <c r="H1835" s="32">
        <v>70</v>
      </c>
      <c r="I1835" s="33">
        <v>7732.2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11</v>
      </c>
      <c r="C1836" s="24">
        <v>44511.583337524498</v>
      </c>
      <c r="D1836" s="22" t="s">
        <v>10</v>
      </c>
      <c r="E1836" s="22" t="s">
        <v>27</v>
      </c>
      <c r="F1836" s="25">
        <v>110.46</v>
      </c>
      <c r="G1836" s="22" t="s">
        <v>41</v>
      </c>
      <c r="H1836" s="26">
        <v>1452</v>
      </c>
      <c r="I1836" s="27">
        <v>160387.92000000001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11</v>
      </c>
      <c r="C1837" s="30">
        <v>44511.583337621298</v>
      </c>
      <c r="D1837" s="28" t="s">
        <v>10</v>
      </c>
      <c r="E1837" s="28" t="s">
        <v>27</v>
      </c>
      <c r="F1837" s="31">
        <v>110.46</v>
      </c>
      <c r="G1837" s="28" t="s">
        <v>41</v>
      </c>
      <c r="H1837" s="32">
        <v>473</v>
      </c>
      <c r="I1837" s="33">
        <v>52247.58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11</v>
      </c>
      <c r="C1838" s="24">
        <v>44511.583337642303</v>
      </c>
      <c r="D1838" s="22" t="s">
        <v>10</v>
      </c>
      <c r="E1838" s="22" t="s">
        <v>27</v>
      </c>
      <c r="F1838" s="25">
        <v>110.46</v>
      </c>
      <c r="G1838" s="22" t="s">
        <v>41</v>
      </c>
      <c r="H1838" s="26">
        <v>216</v>
      </c>
      <c r="I1838" s="27">
        <v>23859.360000000001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11</v>
      </c>
      <c r="C1839" s="30">
        <v>44511.583353785303</v>
      </c>
      <c r="D1839" s="28" t="s">
        <v>10</v>
      </c>
      <c r="E1839" s="28" t="s">
        <v>21</v>
      </c>
      <c r="F1839" s="31">
        <v>11.074</v>
      </c>
      <c r="G1839" s="28" t="s">
        <v>41</v>
      </c>
      <c r="H1839" s="32">
        <v>401</v>
      </c>
      <c r="I1839" s="33">
        <v>4440.67</v>
      </c>
      <c r="J1839" s="28" t="s">
        <v>22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11</v>
      </c>
      <c r="C1840" s="24">
        <v>44511.5833537855</v>
      </c>
      <c r="D1840" s="22" t="s">
        <v>10</v>
      </c>
      <c r="E1840" s="22" t="s">
        <v>21</v>
      </c>
      <c r="F1840" s="25">
        <v>11.074</v>
      </c>
      <c r="G1840" s="22" t="s">
        <v>41</v>
      </c>
      <c r="H1840" s="26">
        <v>500</v>
      </c>
      <c r="I1840" s="27">
        <v>5537</v>
      </c>
      <c r="J1840" s="22" t="s">
        <v>22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11</v>
      </c>
      <c r="C1841" s="30">
        <v>44511.583353785602</v>
      </c>
      <c r="D1841" s="28" t="s">
        <v>10</v>
      </c>
      <c r="E1841" s="28" t="s">
        <v>21</v>
      </c>
      <c r="F1841" s="31">
        <v>11.074</v>
      </c>
      <c r="G1841" s="28" t="s">
        <v>41</v>
      </c>
      <c r="H1841" s="32">
        <v>500</v>
      </c>
      <c r="I1841" s="33">
        <v>5537</v>
      </c>
      <c r="J1841" s="28" t="s">
        <v>22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11</v>
      </c>
      <c r="C1842" s="24">
        <v>44511.583353785602</v>
      </c>
      <c r="D1842" s="22" t="s">
        <v>10</v>
      </c>
      <c r="E1842" s="22" t="s">
        <v>21</v>
      </c>
      <c r="F1842" s="25">
        <v>11.074</v>
      </c>
      <c r="G1842" s="22" t="s">
        <v>41</v>
      </c>
      <c r="H1842" s="26">
        <v>750</v>
      </c>
      <c r="I1842" s="27">
        <v>8305.5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11</v>
      </c>
      <c r="C1843" s="30">
        <v>44511.583353786002</v>
      </c>
      <c r="D1843" s="28" t="s">
        <v>10</v>
      </c>
      <c r="E1843" s="28" t="s">
        <v>21</v>
      </c>
      <c r="F1843" s="31">
        <v>11.074</v>
      </c>
      <c r="G1843" s="28" t="s">
        <v>41</v>
      </c>
      <c r="H1843" s="32">
        <v>1340</v>
      </c>
      <c r="I1843" s="33">
        <v>14839.16</v>
      </c>
      <c r="J1843" s="28" t="s">
        <v>22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11</v>
      </c>
      <c r="C1844" s="24">
        <v>44511.583353882001</v>
      </c>
      <c r="D1844" s="22" t="s">
        <v>10</v>
      </c>
      <c r="E1844" s="22" t="s">
        <v>21</v>
      </c>
      <c r="F1844" s="25">
        <v>11.074</v>
      </c>
      <c r="G1844" s="22" t="s">
        <v>41</v>
      </c>
      <c r="H1844" s="26">
        <v>131</v>
      </c>
      <c r="I1844" s="27">
        <v>1450.69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11</v>
      </c>
      <c r="C1845" s="30">
        <v>44511.5833538835</v>
      </c>
      <c r="D1845" s="28" t="s">
        <v>10</v>
      </c>
      <c r="E1845" s="28" t="s">
        <v>21</v>
      </c>
      <c r="F1845" s="31">
        <v>11.074</v>
      </c>
      <c r="G1845" s="28" t="s">
        <v>41</v>
      </c>
      <c r="H1845" s="32">
        <v>131</v>
      </c>
      <c r="I1845" s="33">
        <v>1450.69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11</v>
      </c>
      <c r="C1846" s="24">
        <v>44511.5833538835</v>
      </c>
      <c r="D1846" s="22" t="s">
        <v>10</v>
      </c>
      <c r="E1846" s="22" t="s">
        <v>21</v>
      </c>
      <c r="F1846" s="25">
        <v>11.074</v>
      </c>
      <c r="G1846" s="22" t="s">
        <v>41</v>
      </c>
      <c r="H1846" s="26">
        <v>131</v>
      </c>
      <c r="I1846" s="27">
        <v>1450.69</v>
      </c>
      <c r="J1846" s="22" t="s">
        <v>23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11</v>
      </c>
      <c r="C1847" s="30">
        <v>44511.5833538835</v>
      </c>
      <c r="D1847" s="28" t="s">
        <v>10</v>
      </c>
      <c r="E1847" s="28" t="s">
        <v>21</v>
      </c>
      <c r="F1847" s="31">
        <v>11.074</v>
      </c>
      <c r="G1847" s="28" t="s">
        <v>41</v>
      </c>
      <c r="H1847" s="32">
        <v>131</v>
      </c>
      <c r="I1847" s="33">
        <v>1450.69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11</v>
      </c>
      <c r="C1848" s="24">
        <v>44511.5833538835</v>
      </c>
      <c r="D1848" s="22" t="s">
        <v>10</v>
      </c>
      <c r="E1848" s="22" t="s">
        <v>21</v>
      </c>
      <c r="F1848" s="25">
        <v>11.074</v>
      </c>
      <c r="G1848" s="22" t="s">
        <v>41</v>
      </c>
      <c r="H1848" s="26">
        <v>131</v>
      </c>
      <c r="I1848" s="27">
        <v>1450.69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11</v>
      </c>
      <c r="C1849" s="30">
        <v>44511.5833538835</v>
      </c>
      <c r="D1849" s="28" t="s">
        <v>10</v>
      </c>
      <c r="E1849" s="28" t="s">
        <v>21</v>
      </c>
      <c r="F1849" s="31">
        <v>11.074</v>
      </c>
      <c r="G1849" s="28" t="s">
        <v>41</v>
      </c>
      <c r="H1849" s="32">
        <v>131</v>
      </c>
      <c r="I1849" s="33">
        <v>1450.69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11</v>
      </c>
      <c r="C1850" s="24">
        <v>44511.5833538835</v>
      </c>
      <c r="D1850" s="22" t="s">
        <v>10</v>
      </c>
      <c r="E1850" s="22" t="s">
        <v>21</v>
      </c>
      <c r="F1850" s="25">
        <v>11.074</v>
      </c>
      <c r="G1850" s="22" t="s">
        <v>41</v>
      </c>
      <c r="H1850" s="26">
        <v>131</v>
      </c>
      <c r="I1850" s="27">
        <v>1450.69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11</v>
      </c>
      <c r="C1851" s="30">
        <v>44511.5833538835</v>
      </c>
      <c r="D1851" s="28" t="s">
        <v>10</v>
      </c>
      <c r="E1851" s="28" t="s">
        <v>21</v>
      </c>
      <c r="F1851" s="31">
        <v>11.074</v>
      </c>
      <c r="G1851" s="28" t="s">
        <v>41</v>
      </c>
      <c r="H1851" s="32">
        <v>131</v>
      </c>
      <c r="I1851" s="33">
        <v>1450.69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11</v>
      </c>
      <c r="C1852" s="24">
        <v>44511.5833538835</v>
      </c>
      <c r="D1852" s="22" t="s">
        <v>10</v>
      </c>
      <c r="E1852" s="22" t="s">
        <v>21</v>
      </c>
      <c r="F1852" s="25">
        <v>11.074</v>
      </c>
      <c r="G1852" s="22" t="s">
        <v>41</v>
      </c>
      <c r="H1852" s="26">
        <v>92</v>
      </c>
      <c r="I1852" s="27">
        <v>1018.81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11</v>
      </c>
      <c r="C1853" s="30">
        <v>44511.583353885297</v>
      </c>
      <c r="D1853" s="28" t="s">
        <v>10</v>
      </c>
      <c r="E1853" s="28" t="s">
        <v>27</v>
      </c>
      <c r="F1853" s="31">
        <v>110.44</v>
      </c>
      <c r="G1853" s="28" t="s">
        <v>41</v>
      </c>
      <c r="H1853" s="32">
        <v>379</v>
      </c>
      <c r="I1853" s="33">
        <v>41856.76</v>
      </c>
      <c r="J1853" s="28" t="s">
        <v>23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11</v>
      </c>
      <c r="C1854" s="24">
        <v>44511.583353982503</v>
      </c>
      <c r="D1854" s="22" t="s">
        <v>10</v>
      </c>
      <c r="E1854" s="22" t="s">
        <v>27</v>
      </c>
      <c r="F1854" s="25">
        <v>110.44</v>
      </c>
      <c r="G1854" s="22" t="s">
        <v>41</v>
      </c>
      <c r="H1854" s="26">
        <v>864</v>
      </c>
      <c r="I1854" s="27">
        <v>95420.160000000003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11</v>
      </c>
      <c r="C1855" s="30">
        <v>44511.5833539827</v>
      </c>
      <c r="D1855" s="28" t="s">
        <v>10</v>
      </c>
      <c r="E1855" s="28" t="s">
        <v>27</v>
      </c>
      <c r="F1855" s="31">
        <v>110.44</v>
      </c>
      <c r="G1855" s="28" t="s">
        <v>41</v>
      </c>
      <c r="H1855" s="32">
        <v>352</v>
      </c>
      <c r="I1855" s="33">
        <v>38874.879999999997</v>
      </c>
      <c r="J1855" s="28" t="s">
        <v>28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11</v>
      </c>
      <c r="C1856" s="24">
        <v>44511.583354063099</v>
      </c>
      <c r="D1856" s="22" t="s">
        <v>10</v>
      </c>
      <c r="E1856" s="22" t="s">
        <v>29</v>
      </c>
      <c r="F1856" s="25">
        <v>82.34</v>
      </c>
      <c r="G1856" s="22" t="s">
        <v>41</v>
      </c>
      <c r="H1856" s="26">
        <v>976</v>
      </c>
      <c r="I1856" s="27">
        <v>80363.839999999997</v>
      </c>
      <c r="J1856" s="22" t="s">
        <v>30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11</v>
      </c>
      <c r="C1857" s="30">
        <v>44511.583354214599</v>
      </c>
      <c r="D1857" s="28" t="s">
        <v>10</v>
      </c>
      <c r="E1857" s="28" t="s">
        <v>27</v>
      </c>
      <c r="F1857" s="31">
        <v>110.44</v>
      </c>
      <c r="G1857" s="28" t="s">
        <v>41</v>
      </c>
      <c r="H1857" s="32">
        <v>172</v>
      </c>
      <c r="I1857" s="33">
        <v>18995.68</v>
      </c>
      <c r="J1857" s="28" t="s">
        <v>28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11</v>
      </c>
      <c r="C1858" s="24">
        <v>44511.583355773997</v>
      </c>
      <c r="D1858" s="22" t="s">
        <v>10</v>
      </c>
      <c r="E1858" s="22" t="s">
        <v>21</v>
      </c>
      <c r="F1858" s="25">
        <v>11.074</v>
      </c>
      <c r="G1858" s="22" t="s">
        <v>41</v>
      </c>
      <c r="H1858" s="26">
        <v>566</v>
      </c>
      <c r="I1858" s="27">
        <v>6267.88</v>
      </c>
      <c r="J1858" s="22" t="s">
        <v>24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11</v>
      </c>
      <c r="C1859" s="30">
        <v>44511.583355773997</v>
      </c>
      <c r="D1859" s="28" t="s">
        <v>10</v>
      </c>
      <c r="E1859" s="28" t="s">
        <v>21</v>
      </c>
      <c r="F1859" s="31">
        <v>11.074</v>
      </c>
      <c r="G1859" s="28" t="s">
        <v>41</v>
      </c>
      <c r="H1859" s="32">
        <v>383</v>
      </c>
      <c r="I1859" s="33">
        <v>4241.34</v>
      </c>
      <c r="J1859" s="28" t="s">
        <v>24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11</v>
      </c>
      <c r="C1860" s="24">
        <v>44511.5833578073</v>
      </c>
      <c r="D1860" s="22" t="s">
        <v>10</v>
      </c>
      <c r="E1860" s="22" t="s">
        <v>21</v>
      </c>
      <c r="F1860" s="25">
        <v>11.071999999999999</v>
      </c>
      <c r="G1860" s="22" t="s">
        <v>41</v>
      </c>
      <c r="H1860" s="26">
        <v>269</v>
      </c>
      <c r="I1860" s="27">
        <v>2978.37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11</v>
      </c>
      <c r="C1861" s="30">
        <v>44511.5833579135</v>
      </c>
      <c r="D1861" s="28" t="s">
        <v>10</v>
      </c>
      <c r="E1861" s="28" t="s">
        <v>21</v>
      </c>
      <c r="F1861" s="31">
        <v>11.071999999999999</v>
      </c>
      <c r="G1861" s="28" t="s">
        <v>41</v>
      </c>
      <c r="H1861" s="32">
        <v>824</v>
      </c>
      <c r="I1861" s="33">
        <v>9123.33</v>
      </c>
      <c r="J1861" s="28" t="s">
        <v>22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11</v>
      </c>
      <c r="C1862" s="24">
        <v>44511.5833579139</v>
      </c>
      <c r="D1862" s="22" t="s">
        <v>10</v>
      </c>
      <c r="E1862" s="22" t="s">
        <v>21</v>
      </c>
      <c r="F1862" s="25">
        <v>11.071999999999999</v>
      </c>
      <c r="G1862" s="22" t="s">
        <v>41</v>
      </c>
      <c r="H1862" s="26">
        <v>290</v>
      </c>
      <c r="I1862" s="27">
        <v>3210.88</v>
      </c>
      <c r="J1862" s="22" t="s">
        <v>22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11</v>
      </c>
      <c r="C1863" s="30">
        <v>44511.583358093303</v>
      </c>
      <c r="D1863" s="28" t="s">
        <v>10</v>
      </c>
      <c r="E1863" s="28" t="s">
        <v>21</v>
      </c>
      <c r="F1863" s="31">
        <v>11.071999999999999</v>
      </c>
      <c r="G1863" s="28" t="s">
        <v>41</v>
      </c>
      <c r="H1863" s="32">
        <v>1000</v>
      </c>
      <c r="I1863" s="33">
        <v>11072</v>
      </c>
      <c r="J1863" s="28" t="s">
        <v>24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11</v>
      </c>
      <c r="C1864" s="24">
        <v>44511.583358148098</v>
      </c>
      <c r="D1864" s="22" t="s">
        <v>10</v>
      </c>
      <c r="E1864" s="22" t="s">
        <v>21</v>
      </c>
      <c r="F1864" s="25">
        <v>11.071999999999999</v>
      </c>
      <c r="G1864" s="22" t="s">
        <v>41</v>
      </c>
      <c r="H1864" s="26">
        <v>629</v>
      </c>
      <c r="I1864" s="27">
        <v>6964.29</v>
      </c>
      <c r="J1864" s="22" t="s">
        <v>22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11</v>
      </c>
      <c r="C1865" s="30">
        <v>44511.584131939497</v>
      </c>
      <c r="D1865" s="28" t="s">
        <v>10</v>
      </c>
      <c r="E1865" s="28" t="s">
        <v>27</v>
      </c>
      <c r="F1865" s="31">
        <v>110.42</v>
      </c>
      <c r="G1865" s="28" t="s">
        <v>41</v>
      </c>
      <c r="H1865" s="32">
        <v>1218</v>
      </c>
      <c r="I1865" s="33">
        <v>134491.56</v>
      </c>
      <c r="J1865" s="28" t="s">
        <v>28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11</v>
      </c>
      <c r="C1866" s="24">
        <v>44511.584132036398</v>
      </c>
      <c r="D1866" s="22" t="s">
        <v>10</v>
      </c>
      <c r="E1866" s="22" t="s">
        <v>27</v>
      </c>
      <c r="F1866" s="25">
        <v>110.42</v>
      </c>
      <c r="G1866" s="22" t="s">
        <v>41</v>
      </c>
      <c r="H1866" s="26">
        <v>378</v>
      </c>
      <c r="I1866" s="27">
        <v>41738.76</v>
      </c>
      <c r="J1866" s="22" t="s">
        <v>23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11</v>
      </c>
      <c r="C1867" s="30">
        <v>44511.584135076599</v>
      </c>
      <c r="D1867" s="28" t="s">
        <v>10</v>
      </c>
      <c r="E1867" s="28" t="s">
        <v>27</v>
      </c>
      <c r="F1867" s="31">
        <v>110.42</v>
      </c>
      <c r="G1867" s="28" t="s">
        <v>41</v>
      </c>
      <c r="H1867" s="32">
        <v>173</v>
      </c>
      <c r="I1867" s="33">
        <v>19102.66</v>
      </c>
      <c r="J1867" s="28" t="s">
        <v>28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11</v>
      </c>
      <c r="C1868" s="24">
        <v>44511.5848728446</v>
      </c>
      <c r="D1868" s="22" t="s">
        <v>10</v>
      </c>
      <c r="E1868" s="22" t="s">
        <v>21</v>
      </c>
      <c r="F1868" s="25">
        <v>11.074</v>
      </c>
      <c r="G1868" s="22" t="s">
        <v>41</v>
      </c>
      <c r="H1868" s="26">
        <v>221</v>
      </c>
      <c r="I1868" s="27">
        <v>2447.35</v>
      </c>
      <c r="J1868" s="22" t="s">
        <v>22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11</v>
      </c>
      <c r="C1869" s="30">
        <v>44511.584872845102</v>
      </c>
      <c r="D1869" s="28" t="s">
        <v>10</v>
      </c>
      <c r="E1869" s="28" t="s">
        <v>21</v>
      </c>
      <c r="F1869" s="31">
        <v>11.074</v>
      </c>
      <c r="G1869" s="28" t="s">
        <v>41</v>
      </c>
      <c r="H1869" s="32">
        <v>548</v>
      </c>
      <c r="I1869" s="33">
        <v>6068.55</v>
      </c>
      <c r="J1869" s="28" t="s">
        <v>22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11</v>
      </c>
      <c r="C1870" s="24">
        <v>44511.584872845298</v>
      </c>
      <c r="D1870" s="22" t="s">
        <v>10</v>
      </c>
      <c r="E1870" s="22" t="s">
        <v>21</v>
      </c>
      <c r="F1870" s="25">
        <v>11.074</v>
      </c>
      <c r="G1870" s="22" t="s">
        <v>41</v>
      </c>
      <c r="H1870" s="26">
        <v>352</v>
      </c>
      <c r="I1870" s="27">
        <v>3898.05</v>
      </c>
      <c r="J1870" s="22" t="s">
        <v>22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11</v>
      </c>
      <c r="C1871" s="30">
        <v>44511.586314159802</v>
      </c>
      <c r="D1871" s="28" t="s">
        <v>10</v>
      </c>
      <c r="E1871" s="28" t="s">
        <v>27</v>
      </c>
      <c r="F1871" s="31">
        <v>110.4</v>
      </c>
      <c r="G1871" s="28" t="s">
        <v>41</v>
      </c>
      <c r="H1871" s="32">
        <v>171</v>
      </c>
      <c r="I1871" s="33">
        <v>18878.400000000001</v>
      </c>
      <c r="J1871" s="28" t="s">
        <v>24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11</v>
      </c>
      <c r="C1872" s="24">
        <v>44511.5865448767</v>
      </c>
      <c r="D1872" s="22" t="s">
        <v>10</v>
      </c>
      <c r="E1872" s="22" t="s">
        <v>27</v>
      </c>
      <c r="F1872" s="25">
        <v>110.4</v>
      </c>
      <c r="G1872" s="22" t="s">
        <v>41</v>
      </c>
      <c r="H1872" s="26">
        <v>750</v>
      </c>
      <c r="I1872" s="27">
        <v>82800</v>
      </c>
      <c r="J1872" s="22" t="s">
        <v>28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11</v>
      </c>
      <c r="C1873" s="30">
        <v>44511.586873209802</v>
      </c>
      <c r="D1873" s="28" t="s">
        <v>10</v>
      </c>
      <c r="E1873" s="28" t="s">
        <v>21</v>
      </c>
      <c r="F1873" s="31">
        <v>11.076000000000001</v>
      </c>
      <c r="G1873" s="28" t="s">
        <v>41</v>
      </c>
      <c r="H1873" s="32">
        <v>713</v>
      </c>
      <c r="I1873" s="33">
        <v>7897.19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11</v>
      </c>
      <c r="C1874" s="24">
        <v>44511.5868733069</v>
      </c>
      <c r="D1874" s="22" t="s">
        <v>10</v>
      </c>
      <c r="E1874" s="22" t="s">
        <v>21</v>
      </c>
      <c r="F1874" s="25">
        <v>11.076000000000001</v>
      </c>
      <c r="G1874" s="22" t="s">
        <v>41</v>
      </c>
      <c r="H1874" s="26">
        <v>2185</v>
      </c>
      <c r="I1874" s="27">
        <v>24201.06</v>
      </c>
      <c r="J1874" s="22" t="s">
        <v>22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11</v>
      </c>
      <c r="C1875" s="30">
        <v>44511.586873540698</v>
      </c>
      <c r="D1875" s="28" t="s">
        <v>10</v>
      </c>
      <c r="E1875" s="28" t="s">
        <v>21</v>
      </c>
      <c r="F1875" s="31">
        <v>11.076000000000001</v>
      </c>
      <c r="G1875" s="28" t="s">
        <v>41</v>
      </c>
      <c r="H1875" s="32">
        <v>185</v>
      </c>
      <c r="I1875" s="33">
        <v>2049.06</v>
      </c>
      <c r="J1875" s="28" t="s">
        <v>22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11</v>
      </c>
      <c r="C1876" s="24">
        <v>44511.5873407576</v>
      </c>
      <c r="D1876" s="22" t="s">
        <v>10</v>
      </c>
      <c r="E1876" s="22" t="s">
        <v>27</v>
      </c>
      <c r="F1876" s="25">
        <v>110.4</v>
      </c>
      <c r="G1876" s="22" t="s">
        <v>41</v>
      </c>
      <c r="H1876" s="26">
        <v>500</v>
      </c>
      <c r="I1876" s="27">
        <v>55200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11</v>
      </c>
      <c r="C1877" s="30">
        <v>44511.5873407576</v>
      </c>
      <c r="D1877" s="28" t="s">
        <v>10</v>
      </c>
      <c r="E1877" s="28" t="s">
        <v>27</v>
      </c>
      <c r="F1877" s="31">
        <v>110.4</v>
      </c>
      <c r="G1877" s="28" t="s">
        <v>41</v>
      </c>
      <c r="H1877" s="32">
        <v>331</v>
      </c>
      <c r="I1877" s="33">
        <v>36542.400000000001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11</v>
      </c>
      <c r="C1878" s="24">
        <v>44511.587722666503</v>
      </c>
      <c r="D1878" s="22" t="s">
        <v>10</v>
      </c>
      <c r="E1878" s="22" t="s">
        <v>21</v>
      </c>
      <c r="F1878" s="25">
        <v>11.071999999999999</v>
      </c>
      <c r="G1878" s="22" t="s">
        <v>41</v>
      </c>
      <c r="H1878" s="26">
        <v>300</v>
      </c>
      <c r="I1878" s="27">
        <v>3321.6</v>
      </c>
      <c r="J1878" s="22" t="s">
        <v>22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11</v>
      </c>
      <c r="C1879" s="30">
        <v>44511.587722666904</v>
      </c>
      <c r="D1879" s="28" t="s">
        <v>10</v>
      </c>
      <c r="E1879" s="28" t="s">
        <v>21</v>
      </c>
      <c r="F1879" s="31">
        <v>11.071999999999999</v>
      </c>
      <c r="G1879" s="28" t="s">
        <v>41</v>
      </c>
      <c r="H1879" s="32">
        <v>2015</v>
      </c>
      <c r="I1879" s="33">
        <v>22310.080000000002</v>
      </c>
      <c r="J1879" s="28" t="s">
        <v>22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11</v>
      </c>
      <c r="C1880" s="24">
        <v>44511.587722763703</v>
      </c>
      <c r="D1880" s="22" t="s">
        <v>10</v>
      </c>
      <c r="E1880" s="22" t="s">
        <v>21</v>
      </c>
      <c r="F1880" s="25">
        <v>11.071999999999999</v>
      </c>
      <c r="G1880" s="22" t="s">
        <v>41</v>
      </c>
      <c r="H1880" s="26">
        <v>756</v>
      </c>
      <c r="I1880" s="27">
        <v>8370.43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11</v>
      </c>
      <c r="C1881" s="30">
        <v>44511.587722785</v>
      </c>
      <c r="D1881" s="28" t="s">
        <v>10</v>
      </c>
      <c r="E1881" s="28" t="s">
        <v>21</v>
      </c>
      <c r="F1881" s="31">
        <v>11.071999999999999</v>
      </c>
      <c r="G1881" s="28" t="s">
        <v>41</v>
      </c>
      <c r="H1881" s="32">
        <v>196</v>
      </c>
      <c r="I1881" s="33">
        <v>2170.11</v>
      </c>
      <c r="J1881" s="28" t="s">
        <v>23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11</v>
      </c>
      <c r="C1882" s="24">
        <v>44511.5880846906</v>
      </c>
      <c r="D1882" s="22" t="s">
        <v>10</v>
      </c>
      <c r="E1882" s="22" t="s">
        <v>27</v>
      </c>
      <c r="F1882" s="25">
        <v>110.36</v>
      </c>
      <c r="G1882" s="22" t="s">
        <v>41</v>
      </c>
      <c r="H1882" s="26">
        <v>754</v>
      </c>
      <c r="I1882" s="27">
        <v>83211.44</v>
      </c>
      <c r="J1882" s="22" t="s">
        <v>28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11</v>
      </c>
      <c r="C1883" s="30">
        <v>44511.588084691299</v>
      </c>
      <c r="D1883" s="28" t="s">
        <v>10</v>
      </c>
      <c r="E1883" s="28" t="s">
        <v>27</v>
      </c>
      <c r="F1883" s="31">
        <v>110.36</v>
      </c>
      <c r="G1883" s="28" t="s">
        <v>41</v>
      </c>
      <c r="H1883" s="32">
        <v>369</v>
      </c>
      <c r="I1883" s="33">
        <v>40722.839999999997</v>
      </c>
      <c r="J1883" s="28" t="s">
        <v>28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11</v>
      </c>
      <c r="C1884" s="24">
        <v>44511.588084691597</v>
      </c>
      <c r="D1884" s="22" t="s">
        <v>10</v>
      </c>
      <c r="E1884" s="22" t="s">
        <v>27</v>
      </c>
      <c r="F1884" s="25">
        <v>110.36</v>
      </c>
      <c r="G1884" s="22" t="s">
        <v>41</v>
      </c>
      <c r="H1884" s="26">
        <v>381</v>
      </c>
      <c r="I1884" s="27">
        <v>42047.16</v>
      </c>
      <c r="J1884" s="22" t="s">
        <v>28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11</v>
      </c>
      <c r="C1885" s="30">
        <v>44511.588084691597</v>
      </c>
      <c r="D1885" s="28" t="s">
        <v>10</v>
      </c>
      <c r="E1885" s="28" t="s">
        <v>27</v>
      </c>
      <c r="F1885" s="31">
        <v>110.36</v>
      </c>
      <c r="G1885" s="28" t="s">
        <v>41</v>
      </c>
      <c r="H1885" s="32">
        <v>373</v>
      </c>
      <c r="I1885" s="33">
        <v>41164.28</v>
      </c>
      <c r="J1885" s="28" t="s">
        <v>28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11</v>
      </c>
      <c r="C1886" s="24">
        <v>44511.589065872402</v>
      </c>
      <c r="D1886" s="22" t="s">
        <v>10</v>
      </c>
      <c r="E1886" s="22" t="s">
        <v>27</v>
      </c>
      <c r="F1886" s="25">
        <v>110.38</v>
      </c>
      <c r="G1886" s="22" t="s">
        <v>41</v>
      </c>
      <c r="H1886" s="26">
        <v>900</v>
      </c>
      <c r="I1886" s="27">
        <v>99342</v>
      </c>
      <c r="J1886" s="22" t="s">
        <v>24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11</v>
      </c>
      <c r="C1887" s="30">
        <v>44511.589065872402</v>
      </c>
      <c r="D1887" s="28" t="s">
        <v>10</v>
      </c>
      <c r="E1887" s="28" t="s">
        <v>27</v>
      </c>
      <c r="F1887" s="31">
        <v>110.38</v>
      </c>
      <c r="G1887" s="28" t="s">
        <v>41</v>
      </c>
      <c r="H1887" s="32">
        <v>350</v>
      </c>
      <c r="I1887" s="33">
        <v>38633</v>
      </c>
      <c r="J1887" s="28" t="s">
        <v>24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11</v>
      </c>
      <c r="C1888" s="24">
        <v>44511.589065875203</v>
      </c>
      <c r="D1888" s="22" t="s">
        <v>10</v>
      </c>
      <c r="E1888" s="22" t="s">
        <v>27</v>
      </c>
      <c r="F1888" s="25">
        <v>110.38</v>
      </c>
      <c r="G1888" s="22" t="s">
        <v>41</v>
      </c>
      <c r="H1888" s="26">
        <v>879</v>
      </c>
      <c r="I1888" s="27">
        <v>97024.02</v>
      </c>
      <c r="J1888" s="22" t="s">
        <v>24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11</v>
      </c>
      <c r="C1889" s="30">
        <v>44511.5899879145</v>
      </c>
      <c r="D1889" s="28" t="s">
        <v>10</v>
      </c>
      <c r="E1889" s="28" t="s">
        <v>21</v>
      </c>
      <c r="F1889" s="31">
        <v>11.071999999999999</v>
      </c>
      <c r="G1889" s="28" t="s">
        <v>41</v>
      </c>
      <c r="H1889" s="32">
        <v>498</v>
      </c>
      <c r="I1889" s="33">
        <v>5513.86</v>
      </c>
      <c r="J1889" s="28" t="s">
        <v>22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11</v>
      </c>
      <c r="C1890" s="24">
        <v>44511.5907577822</v>
      </c>
      <c r="D1890" s="22" t="s">
        <v>10</v>
      </c>
      <c r="E1890" s="22" t="s">
        <v>21</v>
      </c>
      <c r="F1890" s="25">
        <v>11.071999999999999</v>
      </c>
      <c r="G1890" s="22" t="s">
        <v>41</v>
      </c>
      <c r="H1890" s="26">
        <v>500</v>
      </c>
      <c r="I1890" s="27">
        <v>5536</v>
      </c>
      <c r="J1890" s="22" t="s">
        <v>22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11</v>
      </c>
      <c r="C1891" s="30">
        <v>44511.591312984499</v>
      </c>
      <c r="D1891" s="28" t="s">
        <v>10</v>
      </c>
      <c r="E1891" s="28" t="s">
        <v>21</v>
      </c>
      <c r="F1891" s="31">
        <v>11.076000000000001</v>
      </c>
      <c r="G1891" s="28" t="s">
        <v>41</v>
      </c>
      <c r="H1891" s="32">
        <v>414</v>
      </c>
      <c r="I1891" s="33">
        <v>4585.46</v>
      </c>
      <c r="J1891" s="28" t="s">
        <v>22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11</v>
      </c>
      <c r="C1892" s="24">
        <v>44511.5913129849</v>
      </c>
      <c r="D1892" s="22" t="s">
        <v>10</v>
      </c>
      <c r="E1892" s="22" t="s">
        <v>21</v>
      </c>
      <c r="F1892" s="25">
        <v>11.076000000000001</v>
      </c>
      <c r="G1892" s="22" t="s">
        <v>41</v>
      </c>
      <c r="H1892" s="26">
        <v>4579</v>
      </c>
      <c r="I1892" s="27">
        <v>50717</v>
      </c>
      <c r="J1892" s="22" t="s">
        <v>22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11</v>
      </c>
      <c r="C1893" s="30">
        <v>44511.591313218203</v>
      </c>
      <c r="D1893" s="28" t="s">
        <v>10</v>
      </c>
      <c r="E1893" s="28" t="s">
        <v>21</v>
      </c>
      <c r="F1893" s="31">
        <v>11.076000000000001</v>
      </c>
      <c r="G1893" s="28" t="s">
        <v>41</v>
      </c>
      <c r="H1893" s="32">
        <v>421</v>
      </c>
      <c r="I1893" s="33">
        <v>4663</v>
      </c>
      <c r="J1893" s="28" t="s">
        <v>22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11</v>
      </c>
      <c r="C1894" s="24">
        <v>44511.591340165003</v>
      </c>
      <c r="D1894" s="22" t="s">
        <v>10</v>
      </c>
      <c r="E1894" s="22" t="s">
        <v>21</v>
      </c>
      <c r="F1894" s="25">
        <v>11.074</v>
      </c>
      <c r="G1894" s="22" t="s">
        <v>41</v>
      </c>
      <c r="H1894" s="26">
        <v>71</v>
      </c>
      <c r="I1894" s="27">
        <v>786.25</v>
      </c>
      <c r="J1894" s="22" t="s">
        <v>24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11</v>
      </c>
      <c r="C1895" s="30">
        <v>44511.591400020297</v>
      </c>
      <c r="D1895" s="28" t="s">
        <v>10</v>
      </c>
      <c r="E1895" s="28" t="s">
        <v>21</v>
      </c>
      <c r="F1895" s="31">
        <v>11.071999999999999</v>
      </c>
      <c r="G1895" s="28" t="s">
        <v>41</v>
      </c>
      <c r="H1895" s="32">
        <v>829</v>
      </c>
      <c r="I1895" s="33">
        <v>9178.69</v>
      </c>
      <c r="J1895" s="28" t="s">
        <v>22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11</v>
      </c>
      <c r="C1896" s="24">
        <v>44511.591400117199</v>
      </c>
      <c r="D1896" s="22" t="s">
        <v>10</v>
      </c>
      <c r="E1896" s="22" t="s">
        <v>21</v>
      </c>
      <c r="F1896" s="25">
        <v>11.071999999999999</v>
      </c>
      <c r="G1896" s="22" t="s">
        <v>41</v>
      </c>
      <c r="H1896" s="26">
        <v>272</v>
      </c>
      <c r="I1896" s="27">
        <v>3011.58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11</v>
      </c>
      <c r="C1897" s="30">
        <v>44511.591400138102</v>
      </c>
      <c r="D1897" s="28" t="s">
        <v>10</v>
      </c>
      <c r="E1897" s="28" t="s">
        <v>21</v>
      </c>
      <c r="F1897" s="31">
        <v>11.071999999999999</v>
      </c>
      <c r="G1897" s="28" t="s">
        <v>41</v>
      </c>
      <c r="H1897" s="32">
        <v>70</v>
      </c>
      <c r="I1897" s="33">
        <v>775.04</v>
      </c>
      <c r="J1897" s="28" t="s">
        <v>24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11</v>
      </c>
      <c r="C1898" s="24">
        <v>44511.591400138699</v>
      </c>
      <c r="D1898" s="22" t="s">
        <v>10</v>
      </c>
      <c r="E1898" s="22" t="s">
        <v>21</v>
      </c>
      <c r="F1898" s="25">
        <v>11.071999999999999</v>
      </c>
      <c r="G1898" s="22" t="s">
        <v>41</v>
      </c>
      <c r="H1898" s="26">
        <v>272</v>
      </c>
      <c r="I1898" s="27">
        <v>3011.58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11</v>
      </c>
      <c r="C1899" s="30">
        <v>44511.591400232399</v>
      </c>
      <c r="D1899" s="28" t="s">
        <v>10</v>
      </c>
      <c r="E1899" s="28" t="s">
        <v>21</v>
      </c>
      <c r="F1899" s="31">
        <v>11.071999999999999</v>
      </c>
      <c r="G1899" s="28" t="s">
        <v>41</v>
      </c>
      <c r="H1899" s="32">
        <v>341</v>
      </c>
      <c r="I1899" s="33">
        <v>3775.55</v>
      </c>
      <c r="J1899" s="28" t="s">
        <v>22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11</v>
      </c>
      <c r="C1900" s="24">
        <v>44511.591400347403</v>
      </c>
      <c r="D1900" s="22" t="s">
        <v>10</v>
      </c>
      <c r="E1900" s="22" t="s">
        <v>21</v>
      </c>
      <c r="F1900" s="25">
        <v>11.071999999999999</v>
      </c>
      <c r="G1900" s="22" t="s">
        <v>41</v>
      </c>
      <c r="H1900" s="26">
        <v>272</v>
      </c>
      <c r="I1900" s="27">
        <v>3011.58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11</v>
      </c>
      <c r="C1901" s="30">
        <v>44511.5914003527</v>
      </c>
      <c r="D1901" s="28" t="s">
        <v>10</v>
      </c>
      <c r="E1901" s="28" t="s">
        <v>27</v>
      </c>
      <c r="F1901" s="31">
        <v>110.36</v>
      </c>
      <c r="G1901" s="28" t="s">
        <v>41</v>
      </c>
      <c r="H1901" s="32">
        <v>900</v>
      </c>
      <c r="I1901" s="33">
        <v>99324</v>
      </c>
      <c r="J1901" s="28" t="s">
        <v>24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11</v>
      </c>
      <c r="C1902" s="24">
        <v>44511.591400355202</v>
      </c>
      <c r="D1902" s="22" t="s">
        <v>10</v>
      </c>
      <c r="E1902" s="22" t="s">
        <v>27</v>
      </c>
      <c r="F1902" s="25">
        <v>110.36</v>
      </c>
      <c r="G1902" s="22" t="s">
        <v>41</v>
      </c>
      <c r="H1902" s="26">
        <v>840</v>
      </c>
      <c r="I1902" s="27">
        <v>92702.399999999994</v>
      </c>
      <c r="J1902" s="22" t="s">
        <v>24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11</v>
      </c>
      <c r="C1903" s="30">
        <v>44511.591408118496</v>
      </c>
      <c r="D1903" s="28" t="s">
        <v>10</v>
      </c>
      <c r="E1903" s="28" t="s">
        <v>21</v>
      </c>
      <c r="F1903" s="31">
        <v>11.071999999999999</v>
      </c>
      <c r="G1903" s="28" t="s">
        <v>41</v>
      </c>
      <c r="H1903" s="32">
        <v>1012</v>
      </c>
      <c r="I1903" s="33">
        <v>11204.86</v>
      </c>
      <c r="J1903" s="28" t="s">
        <v>22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11</v>
      </c>
      <c r="C1904" s="24">
        <v>44511.592777983402</v>
      </c>
      <c r="D1904" s="22" t="s">
        <v>10</v>
      </c>
      <c r="E1904" s="22" t="s">
        <v>27</v>
      </c>
      <c r="F1904" s="25">
        <v>110.36</v>
      </c>
      <c r="G1904" s="22" t="s">
        <v>41</v>
      </c>
      <c r="H1904" s="26">
        <v>1216</v>
      </c>
      <c r="I1904" s="27">
        <v>134197.76000000001</v>
      </c>
      <c r="J1904" s="22" t="s">
        <v>28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11</v>
      </c>
      <c r="C1905" s="30">
        <v>44511.592778080303</v>
      </c>
      <c r="D1905" s="28" t="s">
        <v>10</v>
      </c>
      <c r="E1905" s="28" t="s">
        <v>27</v>
      </c>
      <c r="F1905" s="31">
        <v>110.36</v>
      </c>
      <c r="G1905" s="28" t="s">
        <v>41</v>
      </c>
      <c r="H1905" s="32">
        <v>378</v>
      </c>
      <c r="I1905" s="33">
        <v>41716.080000000002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11</v>
      </c>
      <c r="C1906" s="24">
        <v>44511.592778100203</v>
      </c>
      <c r="D1906" s="22" t="s">
        <v>10</v>
      </c>
      <c r="E1906" s="22" t="s">
        <v>27</v>
      </c>
      <c r="F1906" s="25">
        <v>110.36</v>
      </c>
      <c r="G1906" s="22" t="s">
        <v>41</v>
      </c>
      <c r="H1906" s="26">
        <v>172</v>
      </c>
      <c r="I1906" s="27">
        <v>18981.919999999998</v>
      </c>
      <c r="J1906" s="22" t="s">
        <v>24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11</v>
      </c>
      <c r="C1907" s="30">
        <v>44511.594183891997</v>
      </c>
      <c r="D1907" s="28" t="s">
        <v>10</v>
      </c>
      <c r="E1907" s="28" t="s">
        <v>27</v>
      </c>
      <c r="F1907" s="31">
        <v>110.34</v>
      </c>
      <c r="G1907" s="28" t="s">
        <v>41</v>
      </c>
      <c r="H1907" s="32">
        <v>1615</v>
      </c>
      <c r="I1907" s="33">
        <v>178199.1</v>
      </c>
      <c r="J1907" s="28" t="s">
        <v>28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11</v>
      </c>
      <c r="C1908" s="24">
        <v>44511.594189802803</v>
      </c>
      <c r="D1908" s="22" t="s">
        <v>10</v>
      </c>
      <c r="E1908" s="22" t="s">
        <v>21</v>
      </c>
      <c r="F1908" s="25">
        <v>11.07</v>
      </c>
      <c r="G1908" s="22" t="s">
        <v>41</v>
      </c>
      <c r="H1908" s="26">
        <v>165</v>
      </c>
      <c r="I1908" s="27">
        <v>1826.55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11</v>
      </c>
      <c r="C1909" s="30">
        <v>44511.594189804302</v>
      </c>
      <c r="D1909" s="28" t="s">
        <v>10</v>
      </c>
      <c r="E1909" s="28" t="s">
        <v>21</v>
      </c>
      <c r="F1909" s="31">
        <v>11.07</v>
      </c>
      <c r="G1909" s="28" t="s">
        <v>41</v>
      </c>
      <c r="H1909" s="32">
        <v>165</v>
      </c>
      <c r="I1909" s="33">
        <v>1826.55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11</v>
      </c>
      <c r="C1910" s="24">
        <v>44511.594189804302</v>
      </c>
      <c r="D1910" s="22" t="s">
        <v>10</v>
      </c>
      <c r="E1910" s="22" t="s">
        <v>21</v>
      </c>
      <c r="F1910" s="25">
        <v>11.07</v>
      </c>
      <c r="G1910" s="22" t="s">
        <v>41</v>
      </c>
      <c r="H1910" s="26">
        <v>165</v>
      </c>
      <c r="I1910" s="27">
        <v>1826.55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11</v>
      </c>
      <c r="C1911" s="30">
        <v>44511.594189804302</v>
      </c>
      <c r="D1911" s="28" t="s">
        <v>10</v>
      </c>
      <c r="E1911" s="28" t="s">
        <v>21</v>
      </c>
      <c r="F1911" s="31">
        <v>11.07</v>
      </c>
      <c r="G1911" s="28" t="s">
        <v>41</v>
      </c>
      <c r="H1911" s="32">
        <v>165</v>
      </c>
      <c r="I1911" s="33">
        <v>1826.55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11</v>
      </c>
      <c r="C1912" s="24">
        <v>44511.594189804302</v>
      </c>
      <c r="D1912" s="22" t="s">
        <v>10</v>
      </c>
      <c r="E1912" s="22" t="s">
        <v>21</v>
      </c>
      <c r="F1912" s="25">
        <v>11.07</v>
      </c>
      <c r="G1912" s="22" t="s">
        <v>41</v>
      </c>
      <c r="H1912" s="26">
        <v>165</v>
      </c>
      <c r="I1912" s="27">
        <v>1826.55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11</v>
      </c>
      <c r="C1913" s="30">
        <v>44511.594189804302</v>
      </c>
      <c r="D1913" s="28" t="s">
        <v>10</v>
      </c>
      <c r="E1913" s="28" t="s">
        <v>21</v>
      </c>
      <c r="F1913" s="31">
        <v>11.07</v>
      </c>
      <c r="G1913" s="28" t="s">
        <v>41</v>
      </c>
      <c r="H1913" s="32">
        <v>124</v>
      </c>
      <c r="I1913" s="33">
        <v>1372.68</v>
      </c>
      <c r="J1913" s="28" t="s">
        <v>23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11</v>
      </c>
      <c r="C1914" s="24">
        <v>44511.594189896903</v>
      </c>
      <c r="D1914" s="22" t="s">
        <v>10</v>
      </c>
      <c r="E1914" s="22" t="s">
        <v>27</v>
      </c>
      <c r="F1914" s="25">
        <v>110.32</v>
      </c>
      <c r="G1914" s="22" t="s">
        <v>41</v>
      </c>
      <c r="H1914" s="26">
        <v>559</v>
      </c>
      <c r="I1914" s="27">
        <v>61668.88</v>
      </c>
      <c r="J1914" s="22" t="s">
        <v>28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11</v>
      </c>
      <c r="C1915" s="30">
        <v>44511.594189898497</v>
      </c>
      <c r="D1915" s="28" t="s">
        <v>10</v>
      </c>
      <c r="E1915" s="28" t="s">
        <v>27</v>
      </c>
      <c r="F1915" s="31">
        <v>110.32</v>
      </c>
      <c r="G1915" s="28" t="s">
        <v>41</v>
      </c>
      <c r="H1915" s="32">
        <v>251</v>
      </c>
      <c r="I1915" s="33">
        <v>27690.32</v>
      </c>
      <c r="J1915" s="28" t="s">
        <v>28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11</v>
      </c>
      <c r="C1916" s="24">
        <v>44511.5941898991</v>
      </c>
      <c r="D1916" s="22" t="s">
        <v>10</v>
      </c>
      <c r="E1916" s="22" t="s">
        <v>21</v>
      </c>
      <c r="F1916" s="25">
        <v>11.07</v>
      </c>
      <c r="G1916" s="22" t="s">
        <v>41</v>
      </c>
      <c r="H1916" s="26">
        <v>503</v>
      </c>
      <c r="I1916" s="27">
        <v>5568.21</v>
      </c>
      <c r="J1916" s="22" t="s">
        <v>22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11</v>
      </c>
      <c r="C1917" s="30">
        <v>44511.594189899297</v>
      </c>
      <c r="D1917" s="28" t="s">
        <v>10</v>
      </c>
      <c r="E1917" s="28" t="s">
        <v>21</v>
      </c>
      <c r="F1917" s="31">
        <v>11.07</v>
      </c>
      <c r="G1917" s="28" t="s">
        <v>41</v>
      </c>
      <c r="H1917" s="32">
        <v>750</v>
      </c>
      <c r="I1917" s="33">
        <v>8302.5</v>
      </c>
      <c r="J1917" s="28" t="s">
        <v>22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11</v>
      </c>
      <c r="C1918" s="24">
        <v>44511.594189899399</v>
      </c>
      <c r="D1918" s="22" t="s">
        <v>10</v>
      </c>
      <c r="E1918" s="22" t="s">
        <v>21</v>
      </c>
      <c r="F1918" s="25">
        <v>11.07</v>
      </c>
      <c r="G1918" s="22" t="s">
        <v>41</v>
      </c>
      <c r="H1918" s="26">
        <v>277</v>
      </c>
      <c r="I1918" s="27">
        <v>3066.39</v>
      </c>
      <c r="J1918" s="22" t="s">
        <v>22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11</v>
      </c>
      <c r="C1919" s="30">
        <v>44511.594190018499</v>
      </c>
      <c r="D1919" s="28" t="s">
        <v>10</v>
      </c>
      <c r="E1919" s="28" t="s">
        <v>21</v>
      </c>
      <c r="F1919" s="31">
        <v>11.07</v>
      </c>
      <c r="G1919" s="28" t="s">
        <v>41</v>
      </c>
      <c r="H1919" s="32">
        <v>949</v>
      </c>
      <c r="I1919" s="33">
        <v>10505.43</v>
      </c>
      <c r="J1919" s="28" t="s">
        <v>24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11</v>
      </c>
      <c r="C1920" s="24">
        <v>44511.594190206197</v>
      </c>
      <c r="D1920" s="22" t="s">
        <v>10</v>
      </c>
      <c r="E1920" s="22" t="s">
        <v>27</v>
      </c>
      <c r="F1920" s="25">
        <v>110.32</v>
      </c>
      <c r="G1920" s="22" t="s">
        <v>41</v>
      </c>
      <c r="H1920" s="26">
        <v>750</v>
      </c>
      <c r="I1920" s="27">
        <v>82740</v>
      </c>
      <c r="J1920" s="22" t="s">
        <v>28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11</v>
      </c>
      <c r="C1921" s="30">
        <v>44511.5941903239</v>
      </c>
      <c r="D1921" s="28" t="s">
        <v>10</v>
      </c>
      <c r="E1921" s="28" t="s">
        <v>27</v>
      </c>
      <c r="F1921" s="31">
        <v>110.32</v>
      </c>
      <c r="G1921" s="28" t="s">
        <v>41</v>
      </c>
      <c r="H1921" s="32">
        <v>108</v>
      </c>
      <c r="I1921" s="33">
        <v>11914.56</v>
      </c>
      <c r="J1921" s="28" t="s">
        <v>24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11</v>
      </c>
      <c r="C1922" s="24">
        <v>44511.5949768348</v>
      </c>
      <c r="D1922" s="22" t="s">
        <v>10</v>
      </c>
      <c r="E1922" s="22" t="s">
        <v>21</v>
      </c>
      <c r="F1922" s="25">
        <v>11.066000000000001</v>
      </c>
      <c r="G1922" s="22" t="s">
        <v>41</v>
      </c>
      <c r="H1922" s="26">
        <v>161</v>
      </c>
      <c r="I1922" s="27">
        <v>1781.63</v>
      </c>
      <c r="J1922" s="22" t="s">
        <v>24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11</v>
      </c>
      <c r="C1923" s="30">
        <v>44511.5949768352</v>
      </c>
      <c r="D1923" s="28" t="s">
        <v>10</v>
      </c>
      <c r="E1923" s="28" t="s">
        <v>21</v>
      </c>
      <c r="F1923" s="31">
        <v>11.066000000000001</v>
      </c>
      <c r="G1923" s="28" t="s">
        <v>41</v>
      </c>
      <c r="H1923" s="32">
        <v>547</v>
      </c>
      <c r="I1923" s="33">
        <v>6053.1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11</v>
      </c>
      <c r="C1924" s="24">
        <v>44511.594977082299</v>
      </c>
      <c r="D1924" s="22" t="s">
        <v>10</v>
      </c>
      <c r="E1924" s="22" t="s">
        <v>21</v>
      </c>
      <c r="F1924" s="25">
        <v>11.066000000000001</v>
      </c>
      <c r="G1924" s="22" t="s">
        <v>41</v>
      </c>
      <c r="H1924" s="26">
        <v>1284</v>
      </c>
      <c r="I1924" s="27">
        <v>14208.74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11</v>
      </c>
      <c r="C1925" s="30">
        <v>44511.594977082299</v>
      </c>
      <c r="D1925" s="28" t="s">
        <v>10</v>
      </c>
      <c r="E1925" s="28" t="s">
        <v>21</v>
      </c>
      <c r="F1925" s="31">
        <v>11.066000000000001</v>
      </c>
      <c r="G1925" s="28" t="s">
        <v>41</v>
      </c>
      <c r="H1925" s="32">
        <v>699</v>
      </c>
      <c r="I1925" s="33">
        <v>7735.13</v>
      </c>
      <c r="J1925" s="28" t="s">
        <v>23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11</v>
      </c>
      <c r="C1926" s="24">
        <v>44511.596083423501</v>
      </c>
      <c r="D1926" s="22" t="s">
        <v>10</v>
      </c>
      <c r="E1926" s="22" t="s">
        <v>27</v>
      </c>
      <c r="F1926" s="25">
        <v>110.28</v>
      </c>
      <c r="G1926" s="22" t="s">
        <v>41</v>
      </c>
      <c r="H1926" s="26">
        <v>195</v>
      </c>
      <c r="I1926" s="27">
        <v>21504.6</v>
      </c>
      <c r="J1926" s="22" t="s">
        <v>23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11</v>
      </c>
      <c r="C1927" s="30">
        <v>44511.596083424898</v>
      </c>
      <c r="D1927" s="28" t="s">
        <v>10</v>
      </c>
      <c r="E1927" s="28" t="s">
        <v>27</v>
      </c>
      <c r="F1927" s="31">
        <v>110.28</v>
      </c>
      <c r="G1927" s="28" t="s">
        <v>41</v>
      </c>
      <c r="H1927" s="32">
        <v>239</v>
      </c>
      <c r="I1927" s="33">
        <v>26356.92</v>
      </c>
      <c r="J1927" s="28" t="s">
        <v>23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11</v>
      </c>
      <c r="C1928" s="24">
        <v>44511.596083538498</v>
      </c>
      <c r="D1928" s="22" t="s">
        <v>10</v>
      </c>
      <c r="E1928" s="22" t="s">
        <v>27</v>
      </c>
      <c r="F1928" s="25">
        <v>110.28</v>
      </c>
      <c r="G1928" s="22" t="s">
        <v>41</v>
      </c>
      <c r="H1928" s="26">
        <v>844</v>
      </c>
      <c r="I1928" s="27">
        <v>93076.32</v>
      </c>
      <c r="J1928" s="22" t="s">
        <v>28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11</v>
      </c>
      <c r="C1929" s="30">
        <v>44511.596083538701</v>
      </c>
      <c r="D1929" s="28" t="s">
        <v>10</v>
      </c>
      <c r="E1929" s="28" t="s">
        <v>27</v>
      </c>
      <c r="F1929" s="31">
        <v>110.28</v>
      </c>
      <c r="G1929" s="28" t="s">
        <v>41</v>
      </c>
      <c r="H1929" s="32">
        <v>550</v>
      </c>
      <c r="I1929" s="33">
        <v>60654</v>
      </c>
      <c r="J1929" s="28" t="s">
        <v>28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11</v>
      </c>
      <c r="C1930" s="24">
        <v>44511.596083655597</v>
      </c>
      <c r="D1930" s="22" t="s">
        <v>10</v>
      </c>
      <c r="E1930" s="22" t="s">
        <v>27</v>
      </c>
      <c r="F1930" s="25">
        <v>110.28</v>
      </c>
      <c r="G1930" s="22" t="s">
        <v>41</v>
      </c>
      <c r="H1930" s="26">
        <v>197</v>
      </c>
      <c r="I1930" s="27">
        <v>21725.16</v>
      </c>
      <c r="J1930" s="22" t="s">
        <v>24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11</v>
      </c>
      <c r="C1931" s="30">
        <v>44511.596117255001</v>
      </c>
      <c r="D1931" s="28" t="s">
        <v>10</v>
      </c>
      <c r="E1931" s="28" t="s">
        <v>27</v>
      </c>
      <c r="F1931" s="31">
        <v>110.26</v>
      </c>
      <c r="G1931" s="28" t="s">
        <v>41</v>
      </c>
      <c r="H1931" s="32">
        <v>102</v>
      </c>
      <c r="I1931" s="33">
        <v>11246.52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11</v>
      </c>
      <c r="C1932" s="24">
        <v>44511.596117255802</v>
      </c>
      <c r="D1932" s="22" t="s">
        <v>10</v>
      </c>
      <c r="E1932" s="22" t="s">
        <v>27</v>
      </c>
      <c r="F1932" s="25">
        <v>110.26</v>
      </c>
      <c r="G1932" s="22" t="s">
        <v>41</v>
      </c>
      <c r="H1932" s="26">
        <v>71</v>
      </c>
      <c r="I1932" s="27">
        <v>7828.46</v>
      </c>
      <c r="J1932" s="22" t="s">
        <v>23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11</v>
      </c>
      <c r="C1933" s="30">
        <v>44511.596117350702</v>
      </c>
      <c r="D1933" s="28" t="s">
        <v>10</v>
      </c>
      <c r="E1933" s="28" t="s">
        <v>27</v>
      </c>
      <c r="F1933" s="31">
        <v>110.26</v>
      </c>
      <c r="G1933" s="28" t="s">
        <v>41</v>
      </c>
      <c r="H1933" s="32">
        <v>328</v>
      </c>
      <c r="I1933" s="33">
        <v>36165.279999999999</v>
      </c>
      <c r="J1933" s="28" t="s">
        <v>28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11</v>
      </c>
      <c r="C1934" s="24">
        <v>44511.596721583701</v>
      </c>
      <c r="D1934" s="22" t="s">
        <v>10</v>
      </c>
      <c r="E1934" s="22" t="s">
        <v>21</v>
      </c>
      <c r="F1934" s="25">
        <v>11.06</v>
      </c>
      <c r="G1934" s="22" t="s">
        <v>41</v>
      </c>
      <c r="H1934" s="26">
        <v>138</v>
      </c>
      <c r="I1934" s="27">
        <v>1526.28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11</v>
      </c>
      <c r="C1935" s="30">
        <v>44511.596721679998</v>
      </c>
      <c r="D1935" s="28" t="s">
        <v>10</v>
      </c>
      <c r="E1935" s="28" t="s">
        <v>21</v>
      </c>
      <c r="F1935" s="31">
        <v>11.06</v>
      </c>
      <c r="G1935" s="28" t="s">
        <v>41</v>
      </c>
      <c r="H1935" s="32">
        <v>422</v>
      </c>
      <c r="I1935" s="33">
        <v>4667.32</v>
      </c>
      <c r="J1935" s="28" t="s">
        <v>22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11</v>
      </c>
      <c r="C1936" s="24">
        <v>44511.5967216801</v>
      </c>
      <c r="D1936" s="22" t="s">
        <v>10</v>
      </c>
      <c r="E1936" s="22" t="s">
        <v>21</v>
      </c>
      <c r="F1936" s="25">
        <v>11.06</v>
      </c>
      <c r="G1936" s="22" t="s">
        <v>41</v>
      </c>
      <c r="H1936" s="26">
        <v>472</v>
      </c>
      <c r="I1936" s="27">
        <v>5220.32</v>
      </c>
      <c r="J1936" s="22" t="s">
        <v>22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11</v>
      </c>
      <c r="C1937" s="30">
        <v>44511.5967216801</v>
      </c>
      <c r="D1937" s="28" t="s">
        <v>10</v>
      </c>
      <c r="E1937" s="28" t="s">
        <v>21</v>
      </c>
      <c r="F1937" s="31">
        <v>11.06</v>
      </c>
      <c r="G1937" s="28" t="s">
        <v>41</v>
      </c>
      <c r="H1937" s="32">
        <v>645</v>
      </c>
      <c r="I1937" s="33">
        <v>7133.7</v>
      </c>
      <c r="J1937" s="28" t="s">
        <v>22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11</v>
      </c>
      <c r="C1938" s="24">
        <v>44511.5967217773</v>
      </c>
      <c r="D1938" s="22" t="s">
        <v>10</v>
      </c>
      <c r="E1938" s="22" t="s">
        <v>21</v>
      </c>
      <c r="F1938" s="25">
        <v>11.06</v>
      </c>
      <c r="G1938" s="22" t="s">
        <v>41</v>
      </c>
      <c r="H1938" s="26">
        <v>138</v>
      </c>
      <c r="I1938" s="27">
        <v>1526.28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11</v>
      </c>
      <c r="C1939" s="30">
        <v>44511.596721796603</v>
      </c>
      <c r="D1939" s="28" t="s">
        <v>10</v>
      </c>
      <c r="E1939" s="28" t="s">
        <v>21</v>
      </c>
      <c r="F1939" s="31">
        <v>11.06</v>
      </c>
      <c r="G1939" s="28" t="s">
        <v>41</v>
      </c>
      <c r="H1939" s="32">
        <v>55</v>
      </c>
      <c r="I1939" s="33">
        <v>608.29999999999995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11</v>
      </c>
      <c r="C1940" s="24">
        <v>44511.596721914902</v>
      </c>
      <c r="D1940" s="22" t="s">
        <v>10</v>
      </c>
      <c r="E1940" s="22" t="s">
        <v>21</v>
      </c>
      <c r="F1940" s="25">
        <v>11.06</v>
      </c>
      <c r="G1940" s="22" t="s">
        <v>41</v>
      </c>
      <c r="H1940" s="26">
        <v>750</v>
      </c>
      <c r="I1940" s="27">
        <v>8295</v>
      </c>
      <c r="J1940" s="22" t="s">
        <v>22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11</v>
      </c>
      <c r="C1941" s="30">
        <v>44511.597479250202</v>
      </c>
      <c r="D1941" s="28" t="s">
        <v>10</v>
      </c>
      <c r="E1941" s="28" t="s">
        <v>27</v>
      </c>
      <c r="F1941" s="31">
        <v>110.24</v>
      </c>
      <c r="G1941" s="28" t="s">
        <v>41</v>
      </c>
      <c r="H1941" s="32">
        <v>1733</v>
      </c>
      <c r="I1941" s="33">
        <v>191045.92</v>
      </c>
      <c r="J1941" s="28" t="s">
        <v>28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11</v>
      </c>
      <c r="C1942" s="24">
        <v>44511.597479250202</v>
      </c>
      <c r="D1942" s="22" t="s">
        <v>10</v>
      </c>
      <c r="E1942" s="22" t="s">
        <v>27</v>
      </c>
      <c r="F1942" s="25">
        <v>110.24</v>
      </c>
      <c r="G1942" s="22" t="s">
        <v>41</v>
      </c>
      <c r="H1942" s="26">
        <v>1709</v>
      </c>
      <c r="I1942" s="27">
        <v>188400.16</v>
      </c>
      <c r="J1942" s="22" t="s">
        <v>28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11</v>
      </c>
      <c r="C1943" s="30">
        <v>44511.597944354296</v>
      </c>
      <c r="D1943" s="28" t="s">
        <v>10</v>
      </c>
      <c r="E1943" s="28" t="s">
        <v>21</v>
      </c>
      <c r="F1943" s="31">
        <v>11.052</v>
      </c>
      <c r="G1943" s="28" t="s">
        <v>41</v>
      </c>
      <c r="H1943" s="32">
        <v>811</v>
      </c>
      <c r="I1943" s="33">
        <v>8963.17</v>
      </c>
      <c r="J1943" s="28" t="s">
        <v>23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11</v>
      </c>
      <c r="C1944" s="24">
        <v>44511.597944355097</v>
      </c>
      <c r="D1944" s="22" t="s">
        <v>10</v>
      </c>
      <c r="E1944" s="22" t="s">
        <v>21</v>
      </c>
      <c r="F1944" s="25">
        <v>11.052</v>
      </c>
      <c r="G1944" s="22" t="s">
        <v>41</v>
      </c>
      <c r="H1944" s="26">
        <v>123</v>
      </c>
      <c r="I1944" s="27">
        <v>1359.4</v>
      </c>
      <c r="J1944" s="22" t="s">
        <v>23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11</v>
      </c>
      <c r="C1945" s="30">
        <v>44511.599453221701</v>
      </c>
      <c r="D1945" s="28" t="s">
        <v>10</v>
      </c>
      <c r="E1945" s="28" t="s">
        <v>21</v>
      </c>
      <c r="F1945" s="31">
        <v>11.052</v>
      </c>
      <c r="G1945" s="28" t="s">
        <v>41</v>
      </c>
      <c r="H1945" s="32">
        <v>388</v>
      </c>
      <c r="I1945" s="33">
        <v>4288.18</v>
      </c>
      <c r="J1945" s="28" t="s">
        <v>22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11</v>
      </c>
      <c r="C1946" s="24">
        <v>44511.599453221701</v>
      </c>
      <c r="D1946" s="22" t="s">
        <v>10</v>
      </c>
      <c r="E1946" s="22" t="s">
        <v>21</v>
      </c>
      <c r="F1946" s="25">
        <v>11.052</v>
      </c>
      <c r="G1946" s="22" t="s">
        <v>41</v>
      </c>
      <c r="H1946" s="26">
        <v>1797</v>
      </c>
      <c r="I1946" s="27">
        <v>19860.439999999999</v>
      </c>
      <c r="J1946" s="22" t="s">
        <v>22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11</v>
      </c>
      <c r="C1947" s="30">
        <v>44511.599453318398</v>
      </c>
      <c r="D1947" s="28" t="s">
        <v>10</v>
      </c>
      <c r="E1947" s="28" t="s">
        <v>21</v>
      </c>
      <c r="F1947" s="31">
        <v>11.052</v>
      </c>
      <c r="G1947" s="28" t="s">
        <v>41</v>
      </c>
      <c r="H1947" s="32">
        <v>714</v>
      </c>
      <c r="I1947" s="33">
        <v>7891.13</v>
      </c>
      <c r="J1947" s="28" t="s">
        <v>23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11</v>
      </c>
      <c r="C1948" s="24">
        <v>44511.599453456802</v>
      </c>
      <c r="D1948" s="22" t="s">
        <v>10</v>
      </c>
      <c r="E1948" s="22" t="s">
        <v>21</v>
      </c>
      <c r="F1948" s="25">
        <v>11.052</v>
      </c>
      <c r="G1948" s="22" t="s">
        <v>41</v>
      </c>
      <c r="H1948" s="26">
        <v>185</v>
      </c>
      <c r="I1948" s="27">
        <v>2044.62</v>
      </c>
      <c r="J1948" s="22" t="s">
        <v>22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11</v>
      </c>
      <c r="C1949" s="30">
        <v>44511.599453511699</v>
      </c>
      <c r="D1949" s="28" t="s">
        <v>10</v>
      </c>
      <c r="E1949" s="28" t="s">
        <v>21</v>
      </c>
      <c r="F1949" s="31">
        <v>11.052</v>
      </c>
      <c r="G1949" s="28" t="s">
        <v>41</v>
      </c>
      <c r="H1949" s="32">
        <v>565</v>
      </c>
      <c r="I1949" s="33">
        <v>6244.38</v>
      </c>
      <c r="J1949" s="28" t="s">
        <v>22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11</v>
      </c>
      <c r="C1950" s="24">
        <v>44511.599453511699</v>
      </c>
      <c r="D1950" s="22" t="s">
        <v>10</v>
      </c>
      <c r="E1950" s="22" t="s">
        <v>21</v>
      </c>
      <c r="F1950" s="25">
        <v>11.052</v>
      </c>
      <c r="G1950" s="22" t="s">
        <v>41</v>
      </c>
      <c r="H1950" s="26">
        <v>750</v>
      </c>
      <c r="I1950" s="27">
        <v>8289</v>
      </c>
      <c r="J1950" s="22" t="s">
        <v>22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11</v>
      </c>
      <c r="C1951" s="30">
        <v>44511.599453511699</v>
      </c>
      <c r="D1951" s="28" t="s">
        <v>10</v>
      </c>
      <c r="E1951" s="28" t="s">
        <v>21</v>
      </c>
      <c r="F1951" s="31">
        <v>11.052</v>
      </c>
      <c r="G1951" s="28" t="s">
        <v>41</v>
      </c>
      <c r="H1951" s="32">
        <v>500</v>
      </c>
      <c r="I1951" s="33">
        <v>5526</v>
      </c>
      <c r="J1951" s="28" t="s">
        <v>22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11</v>
      </c>
      <c r="C1952" s="24">
        <v>44511.599453511699</v>
      </c>
      <c r="D1952" s="22" t="s">
        <v>10</v>
      </c>
      <c r="E1952" s="22" t="s">
        <v>21</v>
      </c>
      <c r="F1952" s="25">
        <v>11.052</v>
      </c>
      <c r="G1952" s="22" t="s">
        <v>41</v>
      </c>
      <c r="H1952" s="26">
        <v>500</v>
      </c>
      <c r="I1952" s="27">
        <v>5526</v>
      </c>
      <c r="J1952" s="22" t="s">
        <v>22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11</v>
      </c>
      <c r="C1953" s="30">
        <v>44511.599453511699</v>
      </c>
      <c r="D1953" s="28" t="s">
        <v>10</v>
      </c>
      <c r="E1953" s="28" t="s">
        <v>21</v>
      </c>
      <c r="F1953" s="31">
        <v>11.052</v>
      </c>
      <c r="G1953" s="28" t="s">
        <v>41</v>
      </c>
      <c r="H1953" s="32">
        <v>762</v>
      </c>
      <c r="I1953" s="33">
        <v>8421.6200000000008</v>
      </c>
      <c r="J1953" s="28" t="s">
        <v>22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11</v>
      </c>
      <c r="C1954" s="24">
        <v>44511.599778434298</v>
      </c>
      <c r="D1954" s="22" t="s">
        <v>10</v>
      </c>
      <c r="E1954" s="22" t="s">
        <v>27</v>
      </c>
      <c r="F1954" s="25">
        <v>110.14</v>
      </c>
      <c r="G1954" s="22" t="s">
        <v>41</v>
      </c>
      <c r="H1954" s="26">
        <v>206</v>
      </c>
      <c r="I1954" s="27">
        <v>22688.84</v>
      </c>
      <c r="J1954" s="22" t="s">
        <v>23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11</v>
      </c>
      <c r="C1955" s="30">
        <v>44511.599778498297</v>
      </c>
      <c r="D1955" s="28" t="s">
        <v>10</v>
      </c>
      <c r="E1955" s="28" t="s">
        <v>27</v>
      </c>
      <c r="F1955" s="31">
        <v>110.14</v>
      </c>
      <c r="G1955" s="28" t="s">
        <v>41</v>
      </c>
      <c r="H1955" s="32">
        <v>206</v>
      </c>
      <c r="I1955" s="33">
        <v>22688.84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11</v>
      </c>
      <c r="C1956" s="24">
        <v>44511.599778530297</v>
      </c>
      <c r="D1956" s="22" t="s">
        <v>10</v>
      </c>
      <c r="E1956" s="22" t="s">
        <v>27</v>
      </c>
      <c r="F1956" s="25">
        <v>110.14</v>
      </c>
      <c r="G1956" s="22" t="s">
        <v>41</v>
      </c>
      <c r="H1956" s="26">
        <v>663</v>
      </c>
      <c r="I1956" s="27">
        <v>73022.820000000007</v>
      </c>
      <c r="J1956" s="22" t="s">
        <v>28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11</v>
      </c>
      <c r="C1957" s="30">
        <v>44511.599778556003</v>
      </c>
      <c r="D1957" s="28" t="s">
        <v>10</v>
      </c>
      <c r="E1957" s="28" t="s">
        <v>27</v>
      </c>
      <c r="F1957" s="31">
        <v>110.14</v>
      </c>
      <c r="G1957" s="28" t="s">
        <v>41</v>
      </c>
      <c r="H1957" s="32">
        <v>501</v>
      </c>
      <c r="I1957" s="33">
        <v>55180.14</v>
      </c>
      <c r="J1957" s="28" t="s">
        <v>28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11</v>
      </c>
      <c r="C1958" s="24">
        <v>44511.599778627096</v>
      </c>
      <c r="D1958" s="22" t="s">
        <v>10</v>
      </c>
      <c r="E1958" s="22" t="s">
        <v>27</v>
      </c>
      <c r="F1958" s="25">
        <v>110.14</v>
      </c>
      <c r="G1958" s="22" t="s">
        <v>41</v>
      </c>
      <c r="H1958" s="26">
        <v>206</v>
      </c>
      <c r="I1958" s="27">
        <v>22688.84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11</v>
      </c>
      <c r="C1959" s="30">
        <v>44511.599778647898</v>
      </c>
      <c r="D1959" s="28" t="s">
        <v>10</v>
      </c>
      <c r="E1959" s="28" t="s">
        <v>27</v>
      </c>
      <c r="F1959" s="31">
        <v>110.14</v>
      </c>
      <c r="G1959" s="28" t="s">
        <v>41</v>
      </c>
      <c r="H1959" s="32">
        <v>206</v>
      </c>
      <c r="I1959" s="33">
        <v>22688.84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11</v>
      </c>
      <c r="C1960" s="24">
        <v>44511.599779527198</v>
      </c>
      <c r="D1960" s="22" t="s">
        <v>10</v>
      </c>
      <c r="E1960" s="22" t="s">
        <v>27</v>
      </c>
      <c r="F1960" s="25">
        <v>110.14</v>
      </c>
      <c r="G1960" s="22" t="s">
        <v>41</v>
      </c>
      <c r="H1960" s="26">
        <v>125</v>
      </c>
      <c r="I1960" s="27">
        <v>13767.5</v>
      </c>
      <c r="J1960" s="22" t="s">
        <v>28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11</v>
      </c>
      <c r="C1961" s="30">
        <v>44511.6009899579</v>
      </c>
      <c r="D1961" s="28" t="s">
        <v>10</v>
      </c>
      <c r="E1961" s="28" t="s">
        <v>21</v>
      </c>
      <c r="F1961" s="31">
        <v>11.044</v>
      </c>
      <c r="G1961" s="28" t="s">
        <v>41</v>
      </c>
      <c r="H1961" s="32">
        <v>100</v>
      </c>
      <c r="I1961" s="33">
        <v>1104.4000000000001</v>
      </c>
      <c r="J1961" s="28" t="s">
        <v>24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11</v>
      </c>
      <c r="C1962" s="24">
        <v>44511.601940095898</v>
      </c>
      <c r="D1962" s="22" t="s">
        <v>10</v>
      </c>
      <c r="E1962" s="22" t="s">
        <v>21</v>
      </c>
      <c r="F1962" s="25">
        <v>11.044</v>
      </c>
      <c r="G1962" s="22" t="s">
        <v>41</v>
      </c>
      <c r="H1962" s="26">
        <v>65</v>
      </c>
      <c r="I1962" s="27">
        <v>717.86</v>
      </c>
      <c r="J1962" s="22" t="s">
        <v>24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11</v>
      </c>
      <c r="C1963" s="30">
        <v>44511.6027849397</v>
      </c>
      <c r="D1963" s="28" t="s">
        <v>10</v>
      </c>
      <c r="E1963" s="28" t="s">
        <v>21</v>
      </c>
      <c r="F1963" s="31">
        <v>11.044</v>
      </c>
      <c r="G1963" s="28" t="s">
        <v>41</v>
      </c>
      <c r="H1963" s="32">
        <v>171</v>
      </c>
      <c r="I1963" s="33">
        <v>1888.52</v>
      </c>
      <c r="J1963" s="28" t="s">
        <v>23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11</v>
      </c>
      <c r="C1964" s="24">
        <v>44511.602784941002</v>
      </c>
      <c r="D1964" s="22" t="s">
        <v>10</v>
      </c>
      <c r="E1964" s="22" t="s">
        <v>21</v>
      </c>
      <c r="F1964" s="25">
        <v>11.044</v>
      </c>
      <c r="G1964" s="22" t="s">
        <v>41</v>
      </c>
      <c r="H1964" s="26">
        <v>467</v>
      </c>
      <c r="I1964" s="27">
        <v>5157.55</v>
      </c>
      <c r="J1964" s="22" t="s">
        <v>23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11</v>
      </c>
      <c r="C1965" s="30">
        <v>44511.602784941002</v>
      </c>
      <c r="D1965" s="28" t="s">
        <v>10</v>
      </c>
      <c r="E1965" s="28" t="s">
        <v>21</v>
      </c>
      <c r="F1965" s="31">
        <v>11.044</v>
      </c>
      <c r="G1965" s="28" t="s">
        <v>41</v>
      </c>
      <c r="H1965" s="32">
        <v>578</v>
      </c>
      <c r="I1965" s="33">
        <v>6383.43</v>
      </c>
      <c r="J1965" s="28" t="s">
        <v>23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11</v>
      </c>
      <c r="C1966" s="24">
        <v>44511.602785037001</v>
      </c>
      <c r="D1966" s="22" t="s">
        <v>10</v>
      </c>
      <c r="E1966" s="22" t="s">
        <v>21</v>
      </c>
      <c r="F1966" s="25">
        <v>11.044</v>
      </c>
      <c r="G1966" s="22" t="s">
        <v>41</v>
      </c>
      <c r="H1966" s="26">
        <v>1952</v>
      </c>
      <c r="I1966" s="27">
        <v>21557.89</v>
      </c>
      <c r="J1966" s="22" t="s">
        <v>22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11</v>
      </c>
      <c r="C1967" s="30">
        <v>44511.602785037001</v>
      </c>
      <c r="D1967" s="28" t="s">
        <v>10</v>
      </c>
      <c r="E1967" s="28" t="s">
        <v>21</v>
      </c>
      <c r="F1967" s="31">
        <v>11.044</v>
      </c>
      <c r="G1967" s="28" t="s">
        <v>41</v>
      </c>
      <c r="H1967" s="32">
        <v>1770</v>
      </c>
      <c r="I1967" s="33">
        <v>19547.88</v>
      </c>
      <c r="J1967" s="28" t="s">
        <v>22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11</v>
      </c>
      <c r="C1968" s="24">
        <v>44511.602785150499</v>
      </c>
      <c r="D1968" s="22" t="s">
        <v>10</v>
      </c>
      <c r="E1968" s="22" t="s">
        <v>27</v>
      </c>
      <c r="F1968" s="25">
        <v>110.12</v>
      </c>
      <c r="G1968" s="22" t="s">
        <v>41</v>
      </c>
      <c r="H1968" s="26">
        <v>117</v>
      </c>
      <c r="I1968" s="27">
        <v>12884.04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11</v>
      </c>
      <c r="C1969" s="30">
        <v>44511.602785151801</v>
      </c>
      <c r="D1969" s="28" t="s">
        <v>10</v>
      </c>
      <c r="E1969" s="28" t="s">
        <v>27</v>
      </c>
      <c r="F1969" s="31">
        <v>110.12</v>
      </c>
      <c r="G1969" s="28" t="s">
        <v>41</v>
      </c>
      <c r="H1969" s="32">
        <v>19</v>
      </c>
      <c r="I1969" s="33">
        <v>2092.2800000000002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11</v>
      </c>
      <c r="C1970" s="24">
        <v>44511.602785154602</v>
      </c>
      <c r="D1970" s="22" t="s">
        <v>10</v>
      </c>
      <c r="E1970" s="22" t="s">
        <v>21</v>
      </c>
      <c r="F1970" s="25">
        <v>11.044</v>
      </c>
      <c r="G1970" s="22" t="s">
        <v>41</v>
      </c>
      <c r="H1970" s="26">
        <v>150</v>
      </c>
      <c r="I1970" s="27">
        <v>1656.6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11</v>
      </c>
      <c r="C1971" s="30">
        <v>44511.602785246803</v>
      </c>
      <c r="D1971" s="28" t="s">
        <v>10</v>
      </c>
      <c r="E1971" s="28" t="s">
        <v>27</v>
      </c>
      <c r="F1971" s="31">
        <v>110.12</v>
      </c>
      <c r="G1971" s="28" t="s">
        <v>41</v>
      </c>
      <c r="H1971" s="32">
        <v>374</v>
      </c>
      <c r="I1971" s="33">
        <v>41184.879999999997</v>
      </c>
      <c r="J1971" s="28" t="s">
        <v>28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11</v>
      </c>
      <c r="C1972" s="24">
        <v>44511.602785246803</v>
      </c>
      <c r="D1972" s="22" t="s">
        <v>10</v>
      </c>
      <c r="E1972" s="22" t="s">
        <v>27</v>
      </c>
      <c r="F1972" s="25">
        <v>110.12</v>
      </c>
      <c r="G1972" s="22" t="s">
        <v>41</v>
      </c>
      <c r="H1972" s="26">
        <v>750</v>
      </c>
      <c r="I1972" s="27">
        <v>82590</v>
      </c>
      <c r="J1972" s="22" t="s">
        <v>28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11</v>
      </c>
      <c r="C1973" s="30">
        <v>44511.602785246803</v>
      </c>
      <c r="D1973" s="28" t="s">
        <v>10</v>
      </c>
      <c r="E1973" s="28" t="s">
        <v>27</v>
      </c>
      <c r="F1973" s="31">
        <v>110.12</v>
      </c>
      <c r="G1973" s="28" t="s">
        <v>41</v>
      </c>
      <c r="H1973" s="32">
        <v>185</v>
      </c>
      <c r="I1973" s="33">
        <v>20372.2</v>
      </c>
      <c r="J1973" s="28" t="s">
        <v>28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11</v>
      </c>
      <c r="C1974" s="24">
        <v>44511.602785481002</v>
      </c>
      <c r="D1974" s="22" t="s">
        <v>10</v>
      </c>
      <c r="E1974" s="22" t="s">
        <v>27</v>
      </c>
      <c r="F1974" s="25">
        <v>110.12</v>
      </c>
      <c r="G1974" s="22" t="s">
        <v>41</v>
      </c>
      <c r="H1974" s="26">
        <v>750</v>
      </c>
      <c r="I1974" s="27">
        <v>82590</v>
      </c>
      <c r="J1974" s="22" t="s">
        <v>28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11</v>
      </c>
      <c r="C1975" s="30">
        <v>44511.602785549003</v>
      </c>
      <c r="D1975" s="28" t="s">
        <v>10</v>
      </c>
      <c r="E1975" s="28" t="s">
        <v>21</v>
      </c>
      <c r="F1975" s="31">
        <v>11.042</v>
      </c>
      <c r="G1975" s="28" t="s">
        <v>41</v>
      </c>
      <c r="H1975" s="32">
        <v>63</v>
      </c>
      <c r="I1975" s="33">
        <v>695.65</v>
      </c>
      <c r="J1975" s="28" t="s">
        <v>22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11</v>
      </c>
      <c r="C1976" s="24">
        <v>44511.602786307601</v>
      </c>
      <c r="D1976" s="22" t="s">
        <v>10</v>
      </c>
      <c r="E1976" s="22" t="s">
        <v>27</v>
      </c>
      <c r="F1976" s="25">
        <v>110.12</v>
      </c>
      <c r="G1976" s="22" t="s">
        <v>41</v>
      </c>
      <c r="H1976" s="26">
        <v>120</v>
      </c>
      <c r="I1976" s="27">
        <v>13214.4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11</v>
      </c>
      <c r="C1977" s="30">
        <v>44511.6035160545</v>
      </c>
      <c r="D1977" s="28" t="s">
        <v>10</v>
      </c>
      <c r="E1977" s="28" t="s">
        <v>27</v>
      </c>
      <c r="F1977" s="31">
        <v>110.12</v>
      </c>
      <c r="G1977" s="28" t="s">
        <v>41</v>
      </c>
      <c r="H1977" s="32">
        <v>961</v>
      </c>
      <c r="I1977" s="33">
        <v>105825.32</v>
      </c>
      <c r="J1977" s="28" t="s">
        <v>28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11</v>
      </c>
      <c r="C1978" s="24">
        <v>44511.603516055002</v>
      </c>
      <c r="D1978" s="22" t="s">
        <v>10</v>
      </c>
      <c r="E1978" s="22" t="s">
        <v>27</v>
      </c>
      <c r="F1978" s="25">
        <v>110.12</v>
      </c>
      <c r="G1978" s="22" t="s">
        <v>41</v>
      </c>
      <c r="H1978" s="26">
        <v>68</v>
      </c>
      <c r="I1978" s="27">
        <v>7488.16</v>
      </c>
      <c r="J1978" s="22" t="s">
        <v>28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11</v>
      </c>
      <c r="C1979" s="30">
        <v>44511.603516055402</v>
      </c>
      <c r="D1979" s="28" t="s">
        <v>10</v>
      </c>
      <c r="E1979" s="28" t="s">
        <v>27</v>
      </c>
      <c r="F1979" s="31">
        <v>110.12</v>
      </c>
      <c r="G1979" s="28" t="s">
        <v>41</v>
      </c>
      <c r="H1979" s="32">
        <v>432</v>
      </c>
      <c r="I1979" s="33">
        <v>47571.839999999997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11</v>
      </c>
      <c r="C1980" s="24">
        <v>44511.603516055402</v>
      </c>
      <c r="D1980" s="22" t="s">
        <v>10</v>
      </c>
      <c r="E1980" s="22" t="s">
        <v>27</v>
      </c>
      <c r="F1980" s="25">
        <v>110.12</v>
      </c>
      <c r="G1980" s="22" t="s">
        <v>41</v>
      </c>
      <c r="H1980" s="26">
        <v>529</v>
      </c>
      <c r="I1980" s="27">
        <v>58253.48</v>
      </c>
      <c r="J1980" s="22" t="s">
        <v>28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11</v>
      </c>
      <c r="C1981" s="30">
        <v>44511.604196793</v>
      </c>
      <c r="D1981" s="28" t="s">
        <v>10</v>
      </c>
      <c r="E1981" s="28" t="s">
        <v>21</v>
      </c>
      <c r="F1981" s="31">
        <v>11.048</v>
      </c>
      <c r="G1981" s="28" t="s">
        <v>41</v>
      </c>
      <c r="H1981" s="32">
        <v>1648</v>
      </c>
      <c r="I1981" s="33">
        <v>18207.099999999999</v>
      </c>
      <c r="J1981" s="28" t="s">
        <v>22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11</v>
      </c>
      <c r="C1982" s="24">
        <v>44511.604196793298</v>
      </c>
      <c r="D1982" s="22" t="s">
        <v>10</v>
      </c>
      <c r="E1982" s="22" t="s">
        <v>21</v>
      </c>
      <c r="F1982" s="25">
        <v>11.048</v>
      </c>
      <c r="G1982" s="22" t="s">
        <v>41</v>
      </c>
      <c r="H1982" s="26">
        <v>525</v>
      </c>
      <c r="I1982" s="27">
        <v>5800.2</v>
      </c>
      <c r="J1982" s="22" t="s">
        <v>22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11</v>
      </c>
      <c r="C1983" s="30">
        <v>44511.604196890301</v>
      </c>
      <c r="D1983" s="28" t="s">
        <v>10</v>
      </c>
      <c r="E1983" s="28" t="s">
        <v>21</v>
      </c>
      <c r="F1983" s="31">
        <v>11.048</v>
      </c>
      <c r="G1983" s="28" t="s">
        <v>41</v>
      </c>
      <c r="H1983" s="32">
        <v>709</v>
      </c>
      <c r="I1983" s="33">
        <v>7833.03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11</v>
      </c>
      <c r="C1984" s="24">
        <v>44511.604399743701</v>
      </c>
      <c r="D1984" s="22" t="s">
        <v>10</v>
      </c>
      <c r="E1984" s="22" t="s">
        <v>27</v>
      </c>
      <c r="F1984" s="25">
        <v>110.16</v>
      </c>
      <c r="G1984" s="22" t="s">
        <v>41</v>
      </c>
      <c r="H1984" s="26">
        <v>213</v>
      </c>
      <c r="I1984" s="27">
        <v>23464.080000000002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11</v>
      </c>
      <c r="C1985" s="30">
        <v>44511.604399743701</v>
      </c>
      <c r="D1985" s="28" t="s">
        <v>10</v>
      </c>
      <c r="E1985" s="28" t="s">
        <v>27</v>
      </c>
      <c r="F1985" s="31">
        <v>110.16</v>
      </c>
      <c r="G1985" s="28" t="s">
        <v>41</v>
      </c>
      <c r="H1985" s="32">
        <v>84</v>
      </c>
      <c r="I1985" s="33">
        <v>9253.44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11</v>
      </c>
      <c r="C1986" s="24">
        <v>44511.604399744399</v>
      </c>
      <c r="D1986" s="22" t="s">
        <v>10</v>
      </c>
      <c r="E1986" s="22" t="s">
        <v>27</v>
      </c>
      <c r="F1986" s="25">
        <v>110.16</v>
      </c>
      <c r="G1986" s="22" t="s">
        <v>41</v>
      </c>
      <c r="H1986" s="26">
        <v>213</v>
      </c>
      <c r="I1986" s="27">
        <v>23464.080000000002</v>
      </c>
      <c r="J1986" s="22" t="s">
        <v>23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11</v>
      </c>
      <c r="C1987" s="30">
        <v>44511.604399744399</v>
      </c>
      <c r="D1987" s="28" t="s">
        <v>10</v>
      </c>
      <c r="E1987" s="28" t="s">
        <v>27</v>
      </c>
      <c r="F1987" s="31">
        <v>110.16</v>
      </c>
      <c r="G1987" s="28" t="s">
        <v>41</v>
      </c>
      <c r="H1987" s="32">
        <v>213</v>
      </c>
      <c r="I1987" s="33">
        <v>23464.080000000002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11</v>
      </c>
      <c r="C1988" s="24">
        <v>44511.604399744399</v>
      </c>
      <c r="D1988" s="22" t="s">
        <v>10</v>
      </c>
      <c r="E1988" s="22" t="s">
        <v>27</v>
      </c>
      <c r="F1988" s="25">
        <v>110.16</v>
      </c>
      <c r="G1988" s="22" t="s">
        <v>41</v>
      </c>
      <c r="H1988" s="26">
        <v>213</v>
      </c>
      <c r="I1988" s="27">
        <v>23464.080000000002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11</v>
      </c>
      <c r="C1989" s="30">
        <v>44511.604399744399</v>
      </c>
      <c r="D1989" s="28" t="s">
        <v>10</v>
      </c>
      <c r="E1989" s="28" t="s">
        <v>27</v>
      </c>
      <c r="F1989" s="31">
        <v>110.16</v>
      </c>
      <c r="G1989" s="28" t="s">
        <v>41</v>
      </c>
      <c r="H1989" s="32">
        <v>17</v>
      </c>
      <c r="I1989" s="33">
        <v>1872.72</v>
      </c>
      <c r="J1989" s="28" t="s">
        <v>23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11</v>
      </c>
      <c r="C1990" s="24">
        <v>44511.6043998397</v>
      </c>
      <c r="D1990" s="22" t="s">
        <v>10</v>
      </c>
      <c r="E1990" s="22" t="s">
        <v>27</v>
      </c>
      <c r="F1990" s="25">
        <v>110.16</v>
      </c>
      <c r="G1990" s="22" t="s">
        <v>41</v>
      </c>
      <c r="H1990" s="26">
        <v>687</v>
      </c>
      <c r="I1990" s="27">
        <v>75679.92</v>
      </c>
      <c r="J1990" s="22" t="s">
        <v>28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11</v>
      </c>
      <c r="C1991" s="30">
        <v>44511.604399841402</v>
      </c>
      <c r="D1991" s="28" t="s">
        <v>10</v>
      </c>
      <c r="E1991" s="28" t="s">
        <v>27</v>
      </c>
      <c r="F1991" s="31">
        <v>110.16</v>
      </c>
      <c r="G1991" s="28" t="s">
        <v>41</v>
      </c>
      <c r="H1991" s="32">
        <v>509</v>
      </c>
      <c r="I1991" s="33">
        <v>56071.44</v>
      </c>
      <c r="J1991" s="28" t="s">
        <v>28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11</v>
      </c>
      <c r="C1992" s="24">
        <v>44511.604399958203</v>
      </c>
      <c r="D1992" s="22" t="s">
        <v>10</v>
      </c>
      <c r="E1992" s="22" t="s">
        <v>27</v>
      </c>
      <c r="F1992" s="25">
        <v>110.16</v>
      </c>
      <c r="G1992" s="22" t="s">
        <v>41</v>
      </c>
      <c r="H1992" s="26">
        <v>98</v>
      </c>
      <c r="I1992" s="27">
        <v>10795.68</v>
      </c>
      <c r="J1992" s="22" t="s">
        <v>24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11</v>
      </c>
      <c r="C1993" s="30">
        <v>44511.605687605799</v>
      </c>
      <c r="D1993" s="28" t="s">
        <v>10</v>
      </c>
      <c r="E1993" s="28" t="s">
        <v>21</v>
      </c>
      <c r="F1993" s="31">
        <v>11.04</v>
      </c>
      <c r="G1993" s="28" t="s">
        <v>41</v>
      </c>
      <c r="H1993" s="32">
        <v>244</v>
      </c>
      <c r="I1993" s="33">
        <v>2693.76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11</v>
      </c>
      <c r="C1994" s="24">
        <v>44511.605687606199</v>
      </c>
      <c r="D1994" s="22" t="s">
        <v>10</v>
      </c>
      <c r="E1994" s="22" t="s">
        <v>21</v>
      </c>
      <c r="F1994" s="25">
        <v>11.04</v>
      </c>
      <c r="G1994" s="22" t="s">
        <v>41</v>
      </c>
      <c r="H1994" s="26">
        <v>244</v>
      </c>
      <c r="I1994" s="27">
        <v>2693.76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11</v>
      </c>
      <c r="C1995" s="30">
        <v>44511.605687606199</v>
      </c>
      <c r="D1995" s="28" t="s">
        <v>10</v>
      </c>
      <c r="E1995" s="28" t="s">
        <v>21</v>
      </c>
      <c r="F1995" s="31">
        <v>11.04</v>
      </c>
      <c r="G1995" s="28" t="s">
        <v>41</v>
      </c>
      <c r="H1995" s="32">
        <v>78</v>
      </c>
      <c r="I1995" s="33">
        <v>861.12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11</v>
      </c>
      <c r="C1996" s="24">
        <v>44511.605687607604</v>
      </c>
      <c r="D1996" s="22" t="s">
        <v>10</v>
      </c>
      <c r="E1996" s="22" t="s">
        <v>21</v>
      </c>
      <c r="F1996" s="25">
        <v>11.04</v>
      </c>
      <c r="G1996" s="22" t="s">
        <v>41</v>
      </c>
      <c r="H1996" s="26">
        <v>244</v>
      </c>
      <c r="I1996" s="27">
        <v>2693.76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11</v>
      </c>
      <c r="C1997" s="30">
        <v>44511.605687670097</v>
      </c>
      <c r="D1997" s="28" t="s">
        <v>10</v>
      </c>
      <c r="E1997" s="28" t="s">
        <v>21</v>
      </c>
      <c r="F1997" s="31">
        <v>11.04</v>
      </c>
      <c r="G1997" s="28" t="s">
        <v>41</v>
      </c>
      <c r="H1997" s="32">
        <v>744</v>
      </c>
      <c r="I1997" s="33">
        <v>8213.76</v>
      </c>
      <c r="J1997" s="28" t="s">
        <v>22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11</v>
      </c>
      <c r="C1998" s="24">
        <v>44511.605687670301</v>
      </c>
      <c r="D1998" s="22" t="s">
        <v>10</v>
      </c>
      <c r="E1998" s="22" t="s">
        <v>21</v>
      </c>
      <c r="F1998" s="25">
        <v>11.04</v>
      </c>
      <c r="G1998" s="22" t="s">
        <v>41</v>
      </c>
      <c r="H1998" s="26">
        <v>352</v>
      </c>
      <c r="I1998" s="27">
        <v>3886.08</v>
      </c>
      <c r="J1998" s="22" t="s">
        <v>22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11</v>
      </c>
      <c r="C1999" s="30">
        <v>44511.605687767398</v>
      </c>
      <c r="D1999" s="28" t="s">
        <v>10</v>
      </c>
      <c r="E1999" s="28" t="s">
        <v>21</v>
      </c>
      <c r="F1999" s="31">
        <v>11.04</v>
      </c>
      <c r="G1999" s="28" t="s">
        <v>41</v>
      </c>
      <c r="H1999" s="32">
        <v>142</v>
      </c>
      <c r="I1999" s="33">
        <v>1567.68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11</v>
      </c>
      <c r="C2000" s="24">
        <v>44511.605687790099</v>
      </c>
      <c r="D2000" s="22" t="s">
        <v>10</v>
      </c>
      <c r="E2000" s="22" t="s">
        <v>21</v>
      </c>
      <c r="F2000" s="25">
        <v>11.04</v>
      </c>
      <c r="G2000" s="22" t="s">
        <v>41</v>
      </c>
      <c r="H2000" s="26">
        <v>952</v>
      </c>
      <c r="I2000" s="27">
        <v>10510.08</v>
      </c>
      <c r="J2000" s="22" t="s">
        <v>23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11</v>
      </c>
      <c r="C2001" s="30">
        <v>44511.607534654198</v>
      </c>
      <c r="D2001" s="28" t="s">
        <v>10</v>
      </c>
      <c r="E2001" s="28" t="s">
        <v>27</v>
      </c>
      <c r="F2001" s="31">
        <v>110.16</v>
      </c>
      <c r="G2001" s="28" t="s">
        <v>41</v>
      </c>
      <c r="H2001" s="32">
        <v>1523</v>
      </c>
      <c r="I2001" s="33">
        <v>167773.68</v>
      </c>
      <c r="J2001" s="28" t="s">
        <v>28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11</v>
      </c>
      <c r="C2002" s="24">
        <v>44511.607719945401</v>
      </c>
      <c r="D2002" s="22" t="s">
        <v>10</v>
      </c>
      <c r="E2002" s="22" t="s">
        <v>21</v>
      </c>
      <c r="F2002" s="25">
        <v>11.044</v>
      </c>
      <c r="G2002" s="22" t="s">
        <v>41</v>
      </c>
      <c r="H2002" s="26">
        <v>359</v>
      </c>
      <c r="I2002" s="27">
        <v>3964.8</v>
      </c>
      <c r="J2002" s="22" t="s">
        <v>23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11</v>
      </c>
      <c r="C2003" s="30">
        <v>44511.6077200414</v>
      </c>
      <c r="D2003" s="28" t="s">
        <v>10</v>
      </c>
      <c r="E2003" s="28" t="s">
        <v>21</v>
      </c>
      <c r="F2003" s="31">
        <v>11.044</v>
      </c>
      <c r="G2003" s="28" t="s">
        <v>41</v>
      </c>
      <c r="H2003" s="32">
        <v>2363</v>
      </c>
      <c r="I2003" s="33">
        <v>26096.97</v>
      </c>
      <c r="J2003" s="28" t="s">
        <v>22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11</v>
      </c>
      <c r="C2004" s="24">
        <v>44511.6077200414</v>
      </c>
      <c r="D2004" s="22" t="s">
        <v>10</v>
      </c>
      <c r="E2004" s="22" t="s">
        <v>21</v>
      </c>
      <c r="F2004" s="25">
        <v>11.044</v>
      </c>
      <c r="G2004" s="22" t="s">
        <v>41</v>
      </c>
      <c r="H2004" s="26">
        <v>2389</v>
      </c>
      <c r="I2004" s="27">
        <v>26384.12</v>
      </c>
      <c r="J2004" s="22" t="s">
        <v>22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11</v>
      </c>
      <c r="C2005" s="30">
        <v>44511.607720138498</v>
      </c>
      <c r="D2005" s="28" t="s">
        <v>10</v>
      </c>
      <c r="E2005" s="28" t="s">
        <v>21</v>
      </c>
      <c r="F2005" s="31">
        <v>11.044</v>
      </c>
      <c r="G2005" s="28" t="s">
        <v>41</v>
      </c>
      <c r="H2005" s="32">
        <v>412</v>
      </c>
      <c r="I2005" s="33">
        <v>4550.13</v>
      </c>
      <c r="J2005" s="28" t="s">
        <v>23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11</v>
      </c>
      <c r="C2006" s="24">
        <v>44511.607720138498</v>
      </c>
      <c r="D2006" s="22" t="s">
        <v>10</v>
      </c>
      <c r="E2006" s="22" t="s">
        <v>21</v>
      </c>
      <c r="F2006" s="25">
        <v>11.044</v>
      </c>
      <c r="G2006" s="22" t="s">
        <v>41</v>
      </c>
      <c r="H2006" s="26">
        <v>780</v>
      </c>
      <c r="I2006" s="27">
        <v>8614.32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11</v>
      </c>
      <c r="C2007" s="30">
        <v>44511.607720150299</v>
      </c>
      <c r="D2007" s="28" t="s">
        <v>10</v>
      </c>
      <c r="E2007" s="28" t="s">
        <v>27</v>
      </c>
      <c r="F2007" s="31">
        <v>110.16</v>
      </c>
      <c r="G2007" s="28" t="s">
        <v>41</v>
      </c>
      <c r="H2007" s="32">
        <v>497</v>
      </c>
      <c r="I2007" s="33">
        <v>54749.52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11</v>
      </c>
      <c r="C2008" s="24">
        <v>44511.607720160202</v>
      </c>
      <c r="D2008" s="22" t="s">
        <v>10</v>
      </c>
      <c r="E2008" s="22" t="s">
        <v>21</v>
      </c>
      <c r="F2008" s="25">
        <v>11.044</v>
      </c>
      <c r="G2008" s="22" t="s">
        <v>41</v>
      </c>
      <c r="H2008" s="26">
        <v>200</v>
      </c>
      <c r="I2008" s="27">
        <v>2208.8000000000002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11</v>
      </c>
      <c r="C2009" s="30">
        <v>44511.607720161199</v>
      </c>
      <c r="D2009" s="28" t="s">
        <v>10</v>
      </c>
      <c r="E2009" s="28" t="s">
        <v>21</v>
      </c>
      <c r="F2009" s="31">
        <v>11.044</v>
      </c>
      <c r="G2009" s="28" t="s">
        <v>41</v>
      </c>
      <c r="H2009" s="32">
        <v>202</v>
      </c>
      <c r="I2009" s="33">
        <v>2230.89</v>
      </c>
      <c r="J2009" s="28" t="s">
        <v>23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11</v>
      </c>
      <c r="C2010" s="24">
        <v>44511.607720246298</v>
      </c>
      <c r="D2010" s="22" t="s">
        <v>10</v>
      </c>
      <c r="E2010" s="22" t="s">
        <v>27</v>
      </c>
      <c r="F2010" s="25">
        <v>110.16</v>
      </c>
      <c r="G2010" s="22" t="s">
        <v>41</v>
      </c>
      <c r="H2010" s="26">
        <v>676</v>
      </c>
      <c r="I2010" s="27">
        <v>74468.160000000003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11</v>
      </c>
      <c r="C2011" s="30">
        <v>44511.607720246502</v>
      </c>
      <c r="D2011" s="28" t="s">
        <v>10</v>
      </c>
      <c r="E2011" s="28" t="s">
        <v>27</v>
      </c>
      <c r="F2011" s="31">
        <v>110.16</v>
      </c>
      <c r="G2011" s="28" t="s">
        <v>41</v>
      </c>
      <c r="H2011" s="32">
        <v>13</v>
      </c>
      <c r="I2011" s="33">
        <v>1432.08</v>
      </c>
      <c r="J2011" s="28" t="s">
        <v>28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11</v>
      </c>
      <c r="C2012" s="24">
        <v>44511.607720246502</v>
      </c>
      <c r="D2012" s="22" t="s">
        <v>10</v>
      </c>
      <c r="E2012" s="22" t="s">
        <v>27</v>
      </c>
      <c r="F2012" s="25">
        <v>110.16</v>
      </c>
      <c r="G2012" s="22" t="s">
        <v>41</v>
      </c>
      <c r="H2012" s="26">
        <v>1599</v>
      </c>
      <c r="I2012" s="27">
        <v>176145.84</v>
      </c>
      <c r="J2012" s="22" t="s">
        <v>28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11</v>
      </c>
      <c r="C2013" s="30">
        <v>44511.607720480999</v>
      </c>
      <c r="D2013" s="28" t="s">
        <v>10</v>
      </c>
      <c r="E2013" s="28" t="s">
        <v>27</v>
      </c>
      <c r="F2013" s="31">
        <v>110.16</v>
      </c>
      <c r="G2013" s="28" t="s">
        <v>41</v>
      </c>
      <c r="H2013" s="32">
        <v>226</v>
      </c>
      <c r="I2013" s="33">
        <v>24896.16</v>
      </c>
      <c r="J2013" s="28" t="s">
        <v>28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11</v>
      </c>
      <c r="C2014" s="24">
        <v>44511.609272830901</v>
      </c>
      <c r="D2014" s="22" t="s">
        <v>10</v>
      </c>
      <c r="E2014" s="22" t="s">
        <v>21</v>
      </c>
      <c r="F2014" s="25">
        <v>11.04</v>
      </c>
      <c r="G2014" s="22" t="s">
        <v>41</v>
      </c>
      <c r="H2014" s="26">
        <v>128</v>
      </c>
      <c r="I2014" s="27">
        <v>1413.12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11</v>
      </c>
      <c r="C2015" s="30">
        <v>44511.609272832</v>
      </c>
      <c r="D2015" s="28" t="s">
        <v>10</v>
      </c>
      <c r="E2015" s="28" t="s">
        <v>21</v>
      </c>
      <c r="F2015" s="31">
        <v>11.04</v>
      </c>
      <c r="G2015" s="28" t="s">
        <v>41</v>
      </c>
      <c r="H2015" s="32">
        <v>128</v>
      </c>
      <c r="I2015" s="33">
        <v>1413.12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11</v>
      </c>
      <c r="C2016" s="24">
        <v>44511.6092728324</v>
      </c>
      <c r="D2016" s="22" t="s">
        <v>10</v>
      </c>
      <c r="E2016" s="22" t="s">
        <v>21</v>
      </c>
      <c r="F2016" s="25">
        <v>11.04</v>
      </c>
      <c r="G2016" s="22" t="s">
        <v>41</v>
      </c>
      <c r="H2016" s="26">
        <v>128</v>
      </c>
      <c r="I2016" s="27">
        <v>1413.12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11</v>
      </c>
      <c r="C2017" s="30">
        <v>44511.609272836402</v>
      </c>
      <c r="D2017" s="28" t="s">
        <v>10</v>
      </c>
      <c r="E2017" s="28" t="s">
        <v>21</v>
      </c>
      <c r="F2017" s="31">
        <v>11.04</v>
      </c>
      <c r="G2017" s="28" t="s">
        <v>41</v>
      </c>
      <c r="H2017" s="32">
        <v>49</v>
      </c>
      <c r="I2017" s="33">
        <v>540.96</v>
      </c>
      <c r="J2017" s="28" t="s">
        <v>23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11</v>
      </c>
      <c r="C2018" s="24">
        <v>44511.609272837399</v>
      </c>
      <c r="D2018" s="22" t="s">
        <v>10</v>
      </c>
      <c r="E2018" s="22" t="s">
        <v>21</v>
      </c>
      <c r="F2018" s="25">
        <v>11.04</v>
      </c>
      <c r="G2018" s="22" t="s">
        <v>41</v>
      </c>
      <c r="H2018" s="26">
        <v>79</v>
      </c>
      <c r="I2018" s="27">
        <v>872.16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11</v>
      </c>
      <c r="C2019" s="30">
        <v>44511.6092729269</v>
      </c>
      <c r="D2019" s="28" t="s">
        <v>10</v>
      </c>
      <c r="E2019" s="28" t="s">
        <v>21</v>
      </c>
      <c r="F2019" s="31">
        <v>11.04</v>
      </c>
      <c r="G2019" s="28" t="s">
        <v>41</v>
      </c>
      <c r="H2019" s="32">
        <v>393</v>
      </c>
      <c r="I2019" s="33">
        <v>4338.72</v>
      </c>
      <c r="J2019" s="28" t="s">
        <v>22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11</v>
      </c>
      <c r="C2020" s="24">
        <v>44511.609272927002</v>
      </c>
      <c r="D2020" s="22" t="s">
        <v>10</v>
      </c>
      <c r="E2020" s="22" t="s">
        <v>21</v>
      </c>
      <c r="F2020" s="25">
        <v>11.04</v>
      </c>
      <c r="G2020" s="22" t="s">
        <v>41</v>
      </c>
      <c r="H2020" s="26">
        <v>500</v>
      </c>
      <c r="I2020" s="27">
        <v>5520</v>
      </c>
      <c r="J2020" s="22" t="s">
        <v>22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11</v>
      </c>
      <c r="C2021" s="30">
        <v>44511.6092729273</v>
      </c>
      <c r="D2021" s="28" t="s">
        <v>10</v>
      </c>
      <c r="E2021" s="28" t="s">
        <v>21</v>
      </c>
      <c r="F2021" s="31">
        <v>11.04</v>
      </c>
      <c r="G2021" s="28" t="s">
        <v>41</v>
      </c>
      <c r="H2021" s="32">
        <v>750</v>
      </c>
      <c r="I2021" s="33">
        <v>8280</v>
      </c>
      <c r="J2021" s="28" t="s">
        <v>22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11</v>
      </c>
      <c r="C2022" s="24">
        <v>44511.609272927897</v>
      </c>
      <c r="D2022" s="22" t="s">
        <v>10</v>
      </c>
      <c r="E2022" s="22" t="s">
        <v>21</v>
      </c>
      <c r="F2022" s="25">
        <v>11.04</v>
      </c>
      <c r="G2022" s="22" t="s">
        <v>41</v>
      </c>
      <c r="H2022" s="26">
        <v>154</v>
      </c>
      <c r="I2022" s="27">
        <v>1700.16</v>
      </c>
      <c r="J2022" s="22" t="s">
        <v>22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11</v>
      </c>
      <c r="C2023" s="30">
        <v>44511.610011817203</v>
      </c>
      <c r="D2023" s="28" t="s">
        <v>10</v>
      </c>
      <c r="E2023" s="28" t="s">
        <v>27</v>
      </c>
      <c r="F2023" s="31">
        <v>110.14</v>
      </c>
      <c r="G2023" s="28" t="s">
        <v>41</v>
      </c>
      <c r="H2023" s="32">
        <v>408</v>
      </c>
      <c r="I2023" s="33">
        <v>44937.120000000003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11</v>
      </c>
      <c r="C2024" s="24">
        <v>44511.610017027502</v>
      </c>
      <c r="D2024" s="22" t="s">
        <v>10</v>
      </c>
      <c r="E2024" s="22" t="s">
        <v>27</v>
      </c>
      <c r="F2024" s="25">
        <v>110.14</v>
      </c>
      <c r="G2024" s="22" t="s">
        <v>41</v>
      </c>
      <c r="H2024" s="26">
        <v>500</v>
      </c>
      <c r="I2024" s="27">
        <v>55070</v>
      </c>
      <c r="J2024" s="22" t="s">
        <v>28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11</v>
      </c>
      <c r="C2025" s="30">
        <v>44511.610017027502</v>
      </c>
      <c r="D2025" s="28" t="s">
        <v>10</v>
      </c>
      <c r="E2025" s="28" t="s">
        <v>27</v>
      </c>
      <c r="F2025" s="31">
        <v>110.14</v>
      </c>
      <c r="G2025" s="28" t="s">
        <v>41</v>
      </c>
      <c r="H2025" s="32">
        <v>750</v>
      </c>
      <c r="I2025" s="33">
        <v>82605</v>
      </c>
      <c r="J2025" s="28" t="s">
        <v>28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11</v>
      </c>
      <c r="C2026" s="24">
        <v>44511.6100266469</v>
      </c>
      <c r="D2026" s="22" t="s">
        <v>10</v>
      </c>
      <c r="E2026" s="22" t="s">
        <v>27</v>
      </c>
      <c r="F2026" s="25">
        <v>110.14</v>
      </c>
      <c r="G2026" s="22" t="s">
        <v>41</v>
      </c>
      <c r="H2026" s="26">
        <v>7</v>
      </c>
      <c r="I2026" s="27">
        <v>770.98</v>
      </c>
      <c r="J2026" s="22" t="s">
        <v>24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11</v>
      </c>
      <c r="C2027" s="30">
        <v>44511.6107491312</v>
      </c>
      <c r="D2027" s="28" t="s">
        <v>10</v>
      </c>
      <c r="E2027" s="28" t="s">
        <v>27</v>
      </c>
      <c r="F2027" s="31">
        <v>110.14</v>
      </c>
      <c r="G2027" s="28" t="s">
        <v>41</v>
      </c>
      <c r="H2027" s="32">
        <v>500</v>
      </c>
      <c r="I2027" s="33">
        <v>55070</v>
      </c>
      <c r="J2027" s="28" t="s">
        <v>28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11</v>
      </c>
      <c r="C2028" s="24">
        <v>44511.610856833096</v>
      </c>
      <c r="D2028" s="22" t="s">
        <v>10</v>
      </c>
      <c r="E2028" s="22" t="s">
        <v>21</v>
      </c>
      <c r="F2028" s="25">
        <v>11.042</v>
      </c>
      <c r="G2028" s="22" t="s">
        <v>41</v>
      </c>
      <c r="H2028" s="26">
        <v>198</v>
      </c>
      <c r="I2028" s="27">
        <v>2186.3200000000002</v>
      </c>
      <c r="J2028" s="22" t="s">
        <v>24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11</v>
      </c>
      <c r="C2029" s="30">
        <v>44511.610856833497</v>
      </c>
      <c r="D2029" s="28" t="s">
        <v>10</v>
      </c>
      <c r="E2029" s="28" t="s">
        <v>21</v>
      </c>
      <c r="F2029" s="31">
        <v>11.042</v>
      </c>
      <c r="G2029" s="28" t="s">
        <v>41</v>
      </c>
      <c r="H2029" s="32">
        <v>767</v>
      </c>
      <c r="I2029" s="33">
        <v>8469.2099999999991</v>
      </c>
      <c r="J2029" s="28" t="s">
        <v>23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11</v>
      </c>
      <c r="C2030" s="24">
        <v>44511.610856865198</v>
      </c>
      <c r="D2030" s="22" t="s">
        <v>10</v>
      </c>
      <c r="E2030" s="22" t="s">
        <v>21</v>
      </c>
      <c r="F2030" s="25">
        <v>11.042</v>
      </c>
      <c r="G2030" s="22" t="s">
        <v>41</v>
      </c>
      <c r="H2030" s="26">
        <v>1324</v>
      </c>
      <c r="I2030" s="27">
        <v>14619.61</v>
      </c>
      <c r="J2030" s="22" t="s">
        <v>22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11</v>
      </c>
      <c r="C2031" s="30">
        <v>44511.610856865198</v>
      </c>
      <c r="D2031" s="28" t="s">
        <v>10</v>
      </c>
      <c r="E2031" s="28" t="s">
        <v>21</v>
      </c>
      <c r="F2031" s="31">
        <v>11.042</v>
      </c>
      <c r="G2031" s="28" t="s">
        <v>41</v>
      </c>
      <c r="H2031" s="32">
        <v>2346</v>
      </c>
      <c r="I2031" s="33">
        <v>25904.53</v>
      </c>
      <c r="J2031" s="28" t="s">
        <v>22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11</v>
      </c>
      <c r="C2032" s="24">
        <v>44511.610856951498</v>
      </c>
      <c r="D2032" s="22" t="s">
        <v>10</v>
      </c>
      <c r="E2032" s="22" t="s">
        <v>27</v>
      </c>
      <c r="F2032" s="25">
        <v>110.14</v>
      </c>
      <c r="G2032" s="22" t="s">
        <v>41</v>
      </c>
      <c r="H2032" s="26">
        <v>513</v>
      </c>
      <c r="I2032" s="27">
        <v>56501.82</v>
      </c>
      <c r="J2032" s="22" t="s">
        <v>28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11</v>
      </c>
      <c r="C2033" s="30">
        <v>44511.610856951796</v>
      </c>
      <c r="D2033" s="28" t="s">
        <v>10</v>
      </c>
      <c r="E2033" s="28" t="s">
        <v>27</v>
      </c>
      <c r="F2033" s="31">
        <v>110.14</v>
      </c>
      <c r="G2033" s="28" t="s">
        <v>41</v>
      </c>
      <c r="H2033" s="32">
        <v>782</v>
      </c>
      <c r="I2033" s="33">
        <v>86129.48</v>
      </c>
      <c r="J2033" s="28" t="s">
        <v>28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11</v>
      </c>
      <c r="C2034" s="24">
        <v>44511.611823891399</v>
      </c>
      <c r="D2034" s="22" t="s">
        <v>10</v>
      </c>
      <c r="E2034" s="22" t="s">
        <v>27</v>
      </c>
      <c r="F2034" s="25">
        <v>110.14</v>
      </c>
      <c r="G2034" s="22" t="s">
        <v>41</v>
      </c>
      <c r="H2034" s="26">
        <v>380</v>
      </c>
      <c r="I2034" s="27">
        <v>41853.199999999997</v>
      </c>
      <c r="J2034" s="22" t="s">
        <v>23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11</v>
      </c>
      <c r="C2035" s="30">
        <v>44511.611824014501</v>
      </c>
      <c r="D2035" s="28" t="s">
        <v>10</v>
      </c>
      <c r="E2035" s="28" t="s">
        <v>27</v>
      </c>
      <c r="F2035" s="31">
        <v>110.14</v>
      </c>
      <c r="G2035" s="28" t="s">
        <v>41</v>
      </c>
      <c r="H2035" s="32">
        <v>1396</v>
      </c>
      <c r="I2035" s="33">
        <v>153755.44</v>
      </c>
      <c r="J2035" s="28" t="s">
        <v>28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11</v>
      </c>
      <c r="C2036" s="24">
        <v>44511.612264207397</v>
      </c>
      <c r="D2036" s="22" t="s">
        <v>10</v>
      </c>
      <c r="E2036" s="22" t="s">
        <v>21</v>
      </c>
      <c r="F2036" s="25">
        <v>11.042</v>
      </c>
      <c r="G2036" s="22" t="s">
        <v>41</v>
      </c>
      <c r="H2036" s="26">
        <v>32</v>
      </c>
      <c r="I2036" s="27">
        <v>353.34</v>
      </c>
      <c r="J2036" s="22" t="s">
        <v>24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11</v>
      </c>
      <c r="C2037" s="30">
        <v>44511.612264207797</v>
      </c>
      <c r="D2037" s="28" t="s">
        <v>10</v>
      </c>
      <c r="E2037" s="28" t="s">
        <v>21</v>
      </c>
      <c r="F2037" s="31">
        <v>11.042</v>
      </c>
      <c r="G2037" s="28" t="s">
        <v>41</v>
      </c>
      <c r="H2037" s="32">
        <v>121</v>
      </c>
      <c r="I2037" s="33">
        <v>1336.08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11</v>
      </c>
      <c r="C2038" s="24">
        <v>44511.613049011401</v>
      </c>
      <c r="D2038" s="22" t="s">
        <v>10</v>
      </c>
      <c r="E2038" s="22" t="s">
        <v>27</v>
      </c>
      <c r="F2038" s="25">
        <v>110.16</v>
      </c>
      <c r="G2038" s="22" t="s">
        <v>41</v>
      </c>
      <c r="H2038" s="26">
        <v>245</v>
      </c>
      <c r="I2038" s="27">
        <v>26989.200000000001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11</v>
      </c>
      <c r="C2039" s="30">
        <v>44511.613399411202</v>
      </c>
      <c r="D2039" s="28" t="s">
        <v>10</v>
      </c>
      <c r="E2039" s="28" t="s">
        <v>21</v>
      </c>
      <c r="F2039" s="31">
        <v>11.058</v>
      </c>
      <c r="G2039" s="28" t="s">
        <v>41</v>
      </c>
      <c r="H2039" s="32">
        <v>836</v>
      </c>
      <c r="I2039" s="33">
        <v>9244.49</v>
      </c>
      <c r="J2039" s="28" t="s">
        <v>23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11</v>
      </c>
      <c r="C2040" s="24">
        <v>44511.613399461901</v>
      </c>
      <c r="D2040" s="22" t="s">
        <v>10</v>
      </c>
      <c r="E2040" s="22" t="s">
        <v>21</v>
      </c>
      <c r="F2040" s="25">
        <v>11.058</v>
      </c>
      <c r="G2040" s="22" t="s">
        <v>41</v>
      </c>
      <c r="H2040" s="26">
        <v>2146</v>
      </c>
      <c r="I2040" s="27">
        <v>23730.47</v>
      </c>
      <c r="J2040" s="22" t="s">
        <v>22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11</v>
      </c>
      <c r="C2041" s="30">
        <v>44511.613399510701</v>
      </c>
      <c r="D2041" s="28" t="s">
        <v>10</v>
      </c>
      <c r="E2041" s="28" t="s">
        <v>21</v>
      </c>
      <c r="F2041" s="31">
        <v>11.058</v>
      </c>
      <c r="G2041" s="28" t="s">
        <v>41</v>
      </c>
      <c r="H2041" s="32">
        <v>411</v>
      </c>
      <c r="I2041" s="33">
        <v>4544.84</v>
      </c>
      <c r="J2041" s="28" t="s">
        <v>22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11</v>
      </c>
      <c r="C2042" s="24">
        <v>44511.613434590799</v>
      </c>
      <c r="D2042" s="22" t="s">
        <v>10</v>
      </c>
      <c r="E2042" s="22" t="s">
        <v>27</v>
      </c>
      <c r="F2042" s="25">
        <v>110.28</v>
      </c>
      <c r="G2042" s="22" t="s">
        <v>41</v>
      </c>
      <c r="H2042" s="26">
        <v>449</v>
      </c>
      <c r="I2042" s="27">
        <v>49515.72</v>
      </c>
      <c r="J2042" s="22" t="s">
        <v>23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11</v>
      </c>
      <c r="C2043" s="30">
        <v>44511.613434686697</v>
      </c>
      <c r="D2043" s="28" t="s">
        <v>10</v>
      </c>
      <c r="E2043" s="28" t="s">
        <v>27</v>
      </c>
      <c r="F2043" s="31">
        <v>110.28</v>
      </c>
      <c r="G2043" s="28" t="s">
        <v>41</v>
      </c>
      <c r="H2043" s="32">
        <v>1445</v>
      </c>
      <c r="I2043" s="33">
        <v>159354.6</v>
      </c>
      <c r="J2043" s="28" t="s">
        <v>28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11</v>
      </c>
      <c r="C2044" s="24">
        <v>44511.613434918501</v>
      </c>
      <c r="D2044" s="22" t="s">
        <v>10</v>
      </c>
      <c r="E2044" s="22" t="s">
        <v>27</v>
      </c>
      <c r="F2044" s="25">
        <v>110.28</v>
      </c>
      <c r="G2044" s="22" t="s">
        <v>41</v>
      </c>
      <c r="H2044" s="26">
        <v>205</v>
      </c>
      <c r="I2044" s="27">
        <v>22607.4</v>
      </c>
      <c r="J2044" s="22" t="s">
        <v>28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11</v>
      </c>
      <c r="C2045" s="30">
        <v>44511.613445133102</v>
      </c>
      <c r="D2045" s="28" t="s">
        <v>10</v>
      </c>
      <c r="E2045" s="28" t="s">
        <v>27</v>
      </c>
      <c r="F2045" s="31">
        <v>110.26</v>
      </c>
      <c r="G2045" s="28" t="s">
        <v>41</v>
      </c>
      <c r="H2045" s="32">
        <v>469</v>
      </c>
      <c r="I2045" s="33">
        <v>51711.94</v>
      </c>
      <c r="J2045" s="28" t="s">
        <v>23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11</v>
      </c>
      <c r="C2046" s="24">
        <v>44511.613445229399</v>
      </c>
      <c r="D2046" s="22" t="s">
        <v>10</v>
      </c>
      <c r="E2046" s="22" t="s">
        <v>27</v>
      </c>
      <c r="F2046" s="25">
        <v>110.26</v>
      </c>
      <c r="G2046" s="22" t="s">
        <v>41</v>
      </c>
      <c r="H2046" s="26">
        <v>628</v>
      </c>
      <c r="I2046" s="27">
        <v>69243.28</v>
      </c>
      <c r="J2046" s="22" t="s">
        <v>28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11</v>
      </c>
      <c r="C2047" s="30">
        <v>44511.613445229697</v>
      </c>
      <c r="D2047" s="28" t="s">
        <v>10</v>
      </c>
      <c r="E2047" s="28" t="s">
        <v>27</v>
      </c>
      <c r="F2047" s="31">
        <v>110.26</v>
      </c>
      <c r="G2047" s="28" t="s">
        <v>41</v>
      </c>
      <c r="H2047" s="32">
        <v>882</v>
      </c>
      <c r="I2047" s="33">
        <v>97249.32</v>
      </c>
      <c r="J2047" s="28" t="s">
        <v>28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11</v>
      </c>
      <c r="C2048" s="24">
        <v>44511.613445347102</v>
      </c>
      <c r="D2048" s="22" t="s">
        <v>10</v>
      </c>
      <c r="E2048" s="22" t="s">
        <v>27</v>
      </c>
      <c r="F2048" s="25">
        <v>110.26</v>
      </c>
      <c r="G2048" s="22" t="s">
        <v>41</v>
      </c>
      <c r="H2048" s="26">
        <v>214</v>
      </c>
      <c r="I2048" s="27">
        <v>23595.64</v>
      </c>
      <c r="J2048" s="22" t="s">
        <v>24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11</v>
      </c>
      <c r="C2049" s="30">
        <v>44511.613605566497</v>
      </c>
      <c r="D2049" s="28" t="s">
        <v>10</v>
      </c>
      <c r="E2049" s="28" t="s">
        <v>21</v>
      </c>
      <c r="F2049" s="31">
        <v>11.05</v>
      </c>
      <c r="G2049" s="28" t="s">
        <v>41</v>
      </c>
      <c r="H2049" s="32">
        <v>264</v>
      </c>
      <c r="I2049" s="33">
        <v>2917.2</v>
      </c>
      <c r="J2049" s="28" t="s">
        <v>23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11</v>
      </c>
      <c r="C2050" s="24">
        <v>44511.613605663602</v>
      </c>
      <c r="D2050" s="22" t="s">
        <v>10</v>
      </c>
      <c r="E2050" s="22" t="s">
        <v>21</v>
      </c>
      <c r="F2050" s="25">
        <v>11.05</v>
      </c>
      <c r="G2050" s="22" t="s">
        <v>41</v>
      </c>
      <c r="H2050" s="26">
        <v>809</v>
      </c>
      <c r="I2050" s="27">
        <v>8939.4500000000007</v>
      </c>
      <c r="J2050" s="22" t="s">
        <v>22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11</v>
      </c>
      <c r="C2051" s="30">
        <v>44511.613605663697</v>
      </c>
      <c r="D2051" s="28" t="s">
        <v>10</v>
      </c>
      <c r="E2051" s="28" t="s">
        <v>21</v>
      </c>
      <c r="F2051" s="31">
        <v>11.05</v>
      </c>
      <c r="G2051" s="28" t="s">
        <v>41</v>
      </c>
      <c r="H2051" s="32">
        <v>837</v>
      </c>
      <c r="I2051" s="33">
        <v>9248.85</v>
      </c>
      <c r="J2051" s="28" t="s">
        <v>22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11</v>
      </c>
      <c r="C2052" s="24">
        <v>44511.613605673003</v>
      </c>
      <c r="D2052" s="22" t="s">
        <v>10</v>
      </c>
      <c r="E2052" s="22" t="s">
        <v>21</v>
      </c>
      <c r="F2052" s="25">
        <v>11.05</v>
      </c>
      <c r="G2052" s="22" t="s">
        <v>41</v>
      </c>
      <c r="H2052" s="26">
        <v>112</v>
      </c>
      <c r="I2052" s="27">
        <v>1237.5999999999999</v>
      </c>
      <c r="J2052" s="22" t="s">
        <v>22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11</v>
      </c>
      <c r="C2053" s="30">
        <v>44511.6136057607</v>
      </c>
      <c r="D2053" s="28" t="s">
        <v>10</v>
      </c>
      <c r="E2053" s="28" t="s">
        <v>21</v>
      </c>
      <c r="F2053" s="31">
        <v>11.05</v>
      </c>
      <c r="G2053" s="28" t="s">
        <v>41</v>
      </c>
      <c r="H2053" s="32">
        <v>264</v>
      </c>
      <c r="I2053" s="33">
        <v>2917.2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11</v>
      </c>
      <c r="C2054" s="24">
        <v>44511.613605762497</v>
      </c>
      <c r="D2054" s="22" t="s">
        <v>10</v>
      </c>
      <c r="E2054" s="22" t="s">
        <v>21</v>
      </c>
      <c r="F2054" s="25">
        <v>11.05</v>
      </c>
      <c r="G2054" s="22" t="s">
        <v>41</v>
      </c>
      <c r="H2054" s="26">
        <v>180</v>
      </c>
      <c r="I2054" s="27">
        <v>1989</v>
      </c>
      <c r="J2054" s="22" t="s">
        <v>23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11</v>
      </c>
      <c r="C2055" s="30">
        <v>44511.6136057638</v>
      </c>
      <c r="D2055" s="28" t="s">
        <v>10</v>
      </c>
      <c r="E2055" s="28" t="s">
        <v>21</v>
      </c>
      <c r="F2055" s="31">
        <v>11.05</v>
      </c>
      <c r="G2055" s="28" t="s">
        <v>41</v>
      </c>
      <c r="H2055" s="32">
        <v>84</v>
      </c>
      <c r="I2055" s="33">
        <v>928.2</v>
      </c>
      <c r="J2055" s="28" t="s">
        <v>23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11</v>
      </c>
      <c r="C2056" s="24">
        <v>44511.615323358797</v>
      </c>
      <c r="D2056" s="22" t="s">
        <v>10</v>
      </c>
      <c r="E2056" s="22" t="s">
        <v>21</v>
      </c>
      <c r="F2056" s="25">
        <v>11.052</v>
      </c>
      <c r="G2056" s="22" t="s">
        <v>41</v>
      </c>
      <c r="H2056" s="26">
        <v>1188</v>
      </c>
      <c r="I2056" s="27">
        <v>13129.78</v>
      </c>
      <c r="J2056" s="22" t="s">
        <v>22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11</v>
      </c>
      <c r="C2057" s="30">
        <v>44511.615487052797</v>
      </c>
      <c r="D2057" s="28" t="s">
        <v>10</v>
      </c>
      <c r="E2057" s="28" t="s">
        <v>21</v>
      </c>
      <c r="F2057" s="31">
        <v>11.054</v>
      </c>
      <c r="G2057" s="28" t="s">
        <v>41</v>
      </c>
      <c r="H2057" s="32">
        <v>281</v>
      </c>
      <c r="I2057" s="33">
        <v>3106.17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11</v>
      </c>
      <c r="C2058" s="24">
        <v>44511.615487053998</v>
      </c>
      <c r="D2058" s="22" t="s">
        <v>10</v>
      </c>
      <c r="E2058" s="22" t="s">
        <v>21</v>
      </c>
      <c r="F2058" s="25">
        <v>11.054</v>
      </c>
      <c r="G2058" s="22" t="s">
        <v>41</v>
      </c>
      <c r="H2058" s="26">
        <v>281</v>
      </c>
      <c r="I2058" s="27">
        <v>3106.17</v>
      </c>
      <c r="J2058" s="22" t="s">
        <v>23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11</v>
      </c>
      <c r="C2059" s="30">
        <v>44511.615487055002</v>
      </c>
      <c r="D2059" s="28" t="s">
        <v>10</v>
      </c>
      <c r="E2059" s="28" t="s">
        <v>21</v>
      </c>
      <c r="F2059" s="31">
        <v>11.054</v>
      </c>
      <c r="G2059" s="28" t="s">
        <v>41</v>
      </c>
      <c r="H2059" s="32">
        <v>281</v>
      </c>
      <c r="I2059" s="33">
        <v>3106.17</v>
      </c>
      <c r="J2059" s="28" t="s">
        <v>23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11</v>
      </c>
      <c r="C2060" s="24">
        <v>44511.615487055999</v>
      </c>
      <c r="D2060" s="22" t="s">
        <v>10</v>
      </c>
      <c r="E2060" s="22" t="s">
        <v>21</v>
      </c>
      <c r="F2060" s="25">
        <v>11.054</v>
      </c>
      <c r="G2060" s="22" t="s">
        <v>41</v>
      </c>
      <c r="H2060" s="26">
        <v>107</v>
      </c>
      <c r="I2060" s="27">
        <v>1182.78</v>
      </c>
      <c r="J2060" s="22" t="s">
        <v>23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11</v>
      </c>
      <c r="C2061" s="30">
        <v>44511.615487199102</v>
      </c>
      <c r="D2061" s="28" t="s">
        <v>10</v>
      </c>
      <c r="E2061" s="28" t="s">
        <v>21</v>
      </c>
      <c r="F2061" s="31">
        <v>11.054</v>
      </c>
      <c r="G2061" s="28" t="s">
        <v>41</v>
      </c>
      <c r="H2061" s="32">
        <v>857</v>
      </c>
      <c r="I2061" s="33">
        <v>9473.2800000000007</v>
      </c>
      <c r="J2061" s="28" t="s">
        <v>22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11</v>
      </c>
      <c r="C2062" s="24">
        <v>44511.615487199102</v>
      </c>
      <c r="D2062" s="22" t="s">
        <v>10</v>
      </c>
      <c r="E2062" s="22" t="s">
        <v>21</v>
      </c>
      <c r="F2062" s="25">
        <v>11.054</v>
      </c>
      <c r="G2062" s="22" t="s">
        <v>41</v>
      </c>
      <c r="H2062" s="26">
        <v>195</v>
      </c>
      <c r="I2062" s="27">
        <v>2155.5300000000002</v>
      </c>
      <c r="J2062" s="22" t="s">
        <v>22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11</v>
      </c>
      <c r="C2063" s="30">
        <v>44511.615487289302</v>
      </c>
      <c r="D2063" s="28" t="s">
        <v>10</v>
      </c>
      <c r="E2063" s="28" t="s">
        <v>21</v>
      </c>
      <c r="F2063" s="31">
        <v>11.054</v>
      </c>
      <c r="G2063" s="28" t="s">
        <v>41</v>
      </c>
      <c r="H2063" s="32">
        <v>950</v>
      </c>
      <c r="I2063" s="33">
        <v>10501.3</v>
      </c>
      <c r="J2063" s="28" t="s">
        <v>23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11</v>
      </c>
      <c r="C2064" s="24">
        <v>44511.615976392197</v>
      </c>
      <c r="D2064" s="22" t="s">
        <v>10</v>
      </c>
      <c r="E2064" s="22" t="s">
        <v>27</v>
      </c>
      <c r="F2064" s="25">
        <v>110.32</v>
      </c>
      <c r="G2064" s="22" t="s">
        <v>41</v>
      </c>
      <c r="H2064" s="26">
        <v>52</v>
      </c>
      <c r="I2064" s="27">
        <v>5736.64</v>
      </c>
      <c r="J2064" s="22" t="s">
        <v>24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11</v>
      </c>
      <c r="C2065" s="30">
        <v>44511.615976392502</v>
      </c>
      <c r="D2065" s="28" t="s">
        <v>10</v>
      </c>
      <c r="E2065" s="28" t="s">
        <v>27</v>
      </c>
      <c r="F2065" s="31">
        <v>110.32</v>
      </c>
      <c r="G2065" s="28" t="s">
        <v>41</v>
      </c>
      <c r="H2065" s="32">
        <v>113</v>
      </c>
      <c r="I2065" s="33">
        <v>12466.16</v>
      </c>
      <c r="J2065" s="28" t="s">
        <v>23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11</v>
      </c>
      <c r="C2066" s="24">
        <v>44511.615976394103</v>
      </c>
      <c r="D2066" s="22" t="s">
        <v>10</v>
      </c>
      <c r="E2066" s="22" t="s">
        <v>27</v>
      </c>
      <c r="F2066" s="25">
        <v>110.32</v>
      </c>
      <c r="G2066" s="22" t="s">
        <v>41</v>
      </c>
      <c r="H2066" s="26">
        <v>113</v>
      </c>
      <c r="I2066" s="27">
        <v>12466.16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11</v>
      </c>
      <c r="C2067" s="30">
        <v>44511.615976446599</v>
      </c>
      <c r="D2067" s="28" t="s">
        <v>10</v>
      </c>
      <c r="E2067" s="28" t="s">
        <v>27</v>
      </c>
      <c r="F2067" s="31">
        <v>110.32</v>
      </c>
      <c r="G2067" s="28" t="s">
        <v>41</v>
      </c>
      <c r="H2067" s="32">
        <v>355</v>
      </c>
      <c r="I2067" s="33">
        <v>39163.599999999999</v>
      </c>
      <c r="J2067" s="28" t="s">
        <v>28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11</v>
      </c>
      <c r="C2068" s="24">
        <v>44511.615976489797</v>
      </c>
      <c r="D2068" s="22" t="s">
        <v>10</v>
      </c>
      <c r="E2068" s="22" t="s">
        <v>27</v>
      </c>
      <c r="F2068" s="25">
        <v>110.32</v>
      </c>
      <c r="G2068" s="22" t="s">
        <v>41</v>
      </c>
      <c r="H2068" s="26">
        <v>7</v>
      </c>
      <c r="I2068" s="27">
        <v>772.24</v>
      </c>
      <c r="J2068" s="22" t="s">
        <v>28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11</v>
      </c>
      <c r="C2069" s="30">
        <v>44511.616003800402</v>
      </c>
      <c r="D2069" s="28" t="s">
        <v>10</v>
      </c>
      <c r="E2069" s="28" t="s">
        <v>27</v>
      </c>
      <c r="F2069" s="31">
        <v>110.32</v>
      </c>
      <c r="G2069" s="28" t="s">
        <v>41</v>
      </c>
      <c r="H2069" s="32">
        <v>40</v>
      </c>
      <c r="I2069" s="33">
        <v>4412.8</v>
      </c>
      <c r="J2069" s="28" t="s">
        <v>28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11</v>
      </c>
      <c r="C2070" s="24">
        <v>44511.616558907903</v>
      </c>
      <c r="D2070" s="22" t="s">
        <v>10</v>
      </c>
      <c r="E2070" s="22" t="s">
        <v>27</v>
      </c>
      <c r="F2070" s="25">
        <v>110.3</v>
      </c>
      <c r="G2070" s="22" t="s">
        <v>41</v>
      </c>
      <c r="H2070" s="26">
        <v>983</v>
      </c>
      <c r="I2070" s="27">
        <v>108424.9</v>
      </c>
      <c r="J2070" s="22" t="s">
        <v>28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11</v>
      </c>
      <c r="C2071" s="30">
        <v>44511.616558908303</v>
      </c>
      <c r="D2071" s="28" t="s">
        <v>10</v>
      </c>
      <c r="E2071" s="28" t="s">
        <v>27</v>
      </c>
      <c r="F2071" s="31">
        <v>110.3</v>
      </c>
      <c r="G2071" s="28" t="s">
        <v>41</v>
      </c>
      <c r="H2071" s="32">
        <v>109</v>
      </c>
      <c r="I2071" s="33">
        <v>12022.7</v>
      </c>
      <c r="J2071" s="28" t="s">
        <v>28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11</v>
      </c>
      <c r="C2072" s="24">
        <v>44511.616558908303</v>
      </c>
      <c r="D2072" s="22" t="s">
        <v>10</v>
      </c>
      <c r="E2072" s="22" t="s">
        <v>27</v>
      </c>
      <c r="F2072" s="25">
        <v>110.3</v>
      </c>
      <c r="G2072" s="22" t="s">
        <v>41</v>
      </c>
      <c r="H2072" s="26">
        <v>138</v>
      </c>
      <c r="I2072" s="27">
        <v>15221.4</v>
      </c>
      <c r="J2072" s="22" t="s">
        <v>28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11</v>
      </c>
      <c r="C2073" s="30">
        <v>44511.616737498502</v>
      </c>
      <c r="D2073" s="28" t="s">
        <v>10</v>
      </c>
      <c r="E2073" s="28" t="s">
        <v>21</v>
      </c>
      <c r="F2073" s="31">
        <v>11.052</v>
      </c>
      <c r="G2073" s="28" t="s">
        <v>41</v>
      </c>
      <c r="H2073" s="32">
        <v>131</v>
      </c>
      <c r="I2073" s="33">
        <v>1447.81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11</v>
      </c>
      <c r="C2074" s="24">
        <v>44511.616737594501</v>
      </c>
      <c r="D2074" s="22" t="s">
        <v>10</v>
      </c>
      <c r="E2074" s="22" t="s">
        <v>21</v>
      </c>
      <c r="F2074" s="25">
        <v>11.052</v>
      </c>
      <c r="G2074" s="22" t="s">
        <v>41</v>
      </c>
      <c r="H2074" s="26">
        <v>399</v>
      </c>
      <c r="I2074" s="27">
        <v>4409.75</v>
      </c>
      <c r="J2074" s="22" t="s">
        <v>22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11</v>
      </c>
      <c r="C2075" s="30">
        <v>44511.617532666503</v>
      </c>
      <c r="D2075" s="28" t="s">
        <v>10</v>
      </c>
      <c r="E2075" s="28" t="s">
        <v>27</v>
      </c>
      <c r="F2075" s="31">
        <v>110.3</v>
      </c>
      <c r="G2075" s="28" t="s">
        <v>41</v>
      </c>
      <c r="H2075" s="32">
        <v>168</v>
      </c>
      <c r="I2075" s="33">
        <v>18530.400000000001</v>
      </c>
      <c r="J2075" s="28" t="s">
        <v>24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11</v>
      </c>
      <c r="C2076" s="24">
        <v>44511.617532763201</v>
      </c>
      <c r="D2076" s="22" t="s">
        <v>10</v>
      </c>
      <c r="E2076" s="22" t="s">
        <v>27</v>
      </c>
      <c r="F2076" s="25">
        <v>110.3</v>
      </c>
      <c r="G2076" s="22" t="s">
        <v>41</v>
      </c>
      <c r="H2076" s="26">
        <v>1488</v>
      </c>
      <c r="I2076" s="27">
        <v>164126.39999999999</v>
      </c>
      <c r="J2076" s="22" t="s">
        <v>28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11</v>
      </c>
      <c r="C2077" s="30">
        <v>44511.617533909302</v>
      </c>
      <c r="D2077" s="28" t="s">
        <v>10</v>
      </c>
      <c r="E2077" s="28" t="s">
        <v>27</v>
      </c>
      <c r="F2077" s="31">
        <v>110.3</v>
      </c>
      <c r="G2077" s="28" t="s">
        <v>41</v>
      </c>
      <c r="H2077" s="32">
        <v>506</v>
      </c>
      <c r="I2077" s="33">
        <v>55811.8</v>
      </c>
      <c r="J2077" s="28" t="s">
        <v>28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11</v>
      </c>
      <c r="C2078" s="24">
        <v>44511.617543667198</v>
      </c>
      <c r="D2078" s="22" t="s">
        <v>10</v>
      </c>
      <c r="E2078" s="22" t="s">
        <v>21</v>
      </c>
      <c r="F2078" s="25">
        <v>11.054</v>
      </c>
      <c r="G2078" s="22" t="s">
        <v>41</v>
      </c>
      <c r="H2078" s="26">
        <v>38</v>
      </c>
      <c r="I2078" s="27">
        <v>420.05</v>
      </c>
      <c r="J2078" s="22" t="s">
        <v>23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11</v>
      </c>
      <c r="C2079" s="30">
        <v>44511.618056498402</v>
      </c>
      <c r="D2079" s="28" t="s">
        <v>10</v>
      </c>
      <c r="E2079" s="28" t="s">
        <v>21</v>
      </c>
      <c r="F2079" s="31">
        <v>11.054</v>
      </c>
      <c r="G2079" s="28" t="s">
        <v>41</v>
      </c>
      <c r="H2079" s="32">
        <v>101</v>
      </c>
      <c r="I2079" s="33">
        <v>1116.45</v>
      </c>
      <c r="J2079" s="28" t="s">
        <v>23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11</v>
      </c>
      <c r="C2080" s="24">
        <v>44511.618056499698</v>
      </c>
      <c r="D2080" s="22" t="s">
        <v>10</v>
      </c>
      <c r="E2080" s="22" t="s">
        <v>21</v>
      </c>
      <c r="F2080" s="25">
        <v>11.054</v>
      </c>
      <c r="G2080" s="22" t="s">
        <v>41</v>
      </c>
      <c r="H2080" s="26">
        <v>500</v>
      </c>
      <c r="I2080" s="27">
        <v>5527</v>
      </c>
      <c r="J2080" s="22" t="s">
        <v>23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11</v>
      </c>
      <c r="C2081" s="30">
        <v>44511.618056595602</v>
      </c>
      <c r="D2081" s="28" t="s">
        <v>10</v>
      </c>
      <c r="E2081" s="28" t="s">
        <v>21</v>
      </c>
      <c r="F2081" s="31">
        <v>11.054</v>
      </c>
      <c r="G2081" s="28" t="s">
        <v>41</v>
      </c>
      <c r="H2081" s="32">
        <v>1841</v>
      </c>
      <c r="I2081" s="33">
        <v>20350.41</v>
      </c>
      <c r="J2081" s="28" t="s">
        <v>22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11</v>
      </c>
      <c r="C2082" s="24">
        <v>44511.6180568298</v>
      </c>
      <c r="D2082" s="22" t="s">
        <v>10</v>
      </c>
      <c r="E2082" s="22" t="s">
        <v>21</v>
      </c>
      <c r="F2082" s="25">
        <v>11.054</v>
      </c>
      <c r="G2082" s="22" t="s">
        <v>41</v>
      </c>
      <c r="H2082" s="26">
        <v>156</v>
      </c>
      <c r="I2082" s="27">
        <v>1724.42</v>
      </c>
      <c r="J2082" s="22" t="s">
        <v>22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11</v>
      </c>
      <c r="C2083" s="30">
        <v>44511.618686187001</v>
      </c>
      <c r="D2083" s="28" t="s">
        <v>10</v>
      </c>
      <c r="E2083" s="28" t="s">
        <v>21</v>
      </c>
      <c r="F2083" s="31">
        <v>11.052</v>
      </c>
      <c r="G2083" s="28" t="s">
        <v>41</v>
      </c>
      <c r="H2083" s="32">
        <v>179</v>
      </c>
      <c r="I2083" s="33">
        <v>1978.31</v>
      </c>
      <c r="J2083" s="28" t="s">
        <v>23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11</v>
      </c>
      <c r="C2084" s="24">
        <v>44511.6186861881</v>
      </c>
      <c r="D2084" s="22" t="s">
        <v>10</v>
      </c>
      <c r="E2084" s="22" t="s">
        <v>21</v>
      </c>
      <c r="F2084" s="25">
        <v>11.052</v>
      </c>
      <c r="G2084" s="22" t="s">
        <v>41</v>
      </c>
      <c r="H2084" s="26">
        <v>110</v>
      </c>
      <c r="I2084" s="27">
        <v>1215.72</v>
      </c>
      <c r="J2084" s="22" t="s">
        <v>23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11</v>
      </c>
      <c r="C2085" s="30">
        <v>44511.6186861885</v>
      </c>
      <c r="D2085" s="28" t="s">
        <v>10</v>
      </c>
      <c r="E2085" s="28" t="s">
        <v>21</v>
      </c>
      <c r="F2085" s="31">
        <v>11.052</v>
      </c>
      <c r="G2085" s="28" t="s">
        <v>41</v>
      </c>
      <c r="H2085" s="32">
        <v>110</v>
      </c>
      <c r="I2085" s="33">
        <v>1215.72</v>
      </c>
      <c r="J2085" s="28" t="s">
        <v>23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11</v>
      </c>
      <c r="C2086" s="24">
        <v>44511.618686189096</v>
      </c>
      <c r="D2086" s="22" t="s">
        <v>10</v>
      </c>
      <c r="E2086" s="22" t="s">
        <v>21</v>
      </c>
      <c r="F2086" s="25">
        <v>11.052</v>
      </c>
      <c r="G2086" s="22" t="s">
        <v>41</v>
      </c>
      <c r="H2086" s="26">
        <v>179</v>
      </c>
      <c r="I2086" s="27">
        <v>1978.31</v>
      </c>
      <c r="J2086" s="22" t="s">
        <v>23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11</v>
      </c>
      <c r="C2087" s="30">
        <v>44511.618686190101</v>
      </c>
      <c r="D2087" s="28" t="s">
        <v>10</v>
      </c>
      <c r="E2087" s="28" t="s">
        <v>21</v>
      </c>
      <c r="F2087" s="31">
        <v>11.052</v>
      </c>
      <c r="G2087" s="28" t="s">
        <v>41</v>
      </c>
      <c r="H2087" s="32">
        <v>137</v>
      </c>
      <c r="I2087" s="33">
        <v>1514.12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11</v>
      </c>
      <c r="C2088" s="24">
        <v>44511.618686190901</v>
      </c>
      <c r="D2088" s="22" t="s">
        <v>10</v>
      </c>
      <c r="E2088" s="22" t="s">
        <v>21</v>
      </c>
      <c r="F2088" s="25">
        <v>11.052</v>
      </c>
      <c r="G2088" s="22" t="s">
        <v>41</v>
      </c>
      <c r="H2088" s="26">
        <v>152</v>
      </c>
      <c r="I2088" s="27">
        <v>1679.9</v>
      </c>
      <c r="J2088" s="22" t="s">
        <v>23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11</v>
      </c>
      <c r="C2089" s="30">
        <v>44511.618686266898</v>
      </c>
      <c r="D2089" s="28" t="s">
        <v>10</v>
      </c>
      <c r="E2089" s="28" t="s">
        <v>27</v>
      </c>
      <c r="F2089" s="31">
        <v>110.28</v>
      </c>
      <c r="G2089" s="28" t="s">
        <v>41</v>
      </c>
      <c r="H2089" s="32">
        <v>100</v>
      </c>
      <c r="I2089" s="33">
        <v>11028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11</v>
      </c>
      <c r="C2090" s="24">
        <v>44511.618686271497</v>
      </c>
      <c r="D2090" s="22" t="s">
        <v>10</v>
      </c>
      <c r="E2090" s="22" t="s">
        <v>27</v>
      </c>
      <c r="F2090" s="25">
        <v>110.28</v>
      </c>
      <c r="G2090" s="22" t="s">
        <v>41</v>
      </c>
      <c r="H2090" s="26">
        <v>426</v>
      </c>
      <c r="I2090" s="27">
        <v>46979.28</v>
      </c>
      <c r="J2090" s="22" t="s">
        <v>23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11</v>
      </c>
      <c r="C2091" s="30">
        <v>44511.618686284201</v>
      </c>
      <c r="D2091" s="28" t="s">
        <v>10</v>
      </c>
      <c r="E2091" s="28" t="s">
        <v>21</v>
      </c>
      <c r="F2091" s="31">
        <v>11.052</v>
      </c>
      <c r="G2091" s="28" t="s">
        <v>41</v>
      </c>
      <c r="H2091" s="32">
        <v>883</v>
      </c>
      <c r="I2091" s="33">
        <v>9758.92</v>
      </c>
      <c r="J2091" s="28" t="s">
        <v>22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11</v>
      </c>
      <c r="C2092" s="24">
        <v>44511.618686285103</v>
      </c>
      <c r="D2092" s="22" t="s">
        <v>10</v>
      </c>
      <c r="E2092" s="22" t="s">
        <v>21</v>
      </c>
      <c r="F2092" s="25">
        <v>11.052</v>
      </c>
      <c r="G2092" s="22" t="s">
        <v>41</v>
      </c>
      <c r="H2092" s="26">
        <v>500</v>
      </c>
      <c r="I2092" s="27">
        <v>5526</v>
      </c>
      <c r="J2092" s="22" t="s">
        <v>22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11</v>
      </c>
      <c r="C2093" s="30">
        <v>44511.618686285103</v>
      </c>
      <c r="D2093" s="28" t="s">
        <v>10</v>
      </c>
      <c r="E2093" s="28" t="s">
        <v>21</v>
      </c>
      <c r="F2093" s="31">
        <v>11.052</v>
      </c>
      <c r="G2093" s="28" t="s">
        <v>41</v>
      </c>
      <c r="H2093" s="32">
        <v>124</v>
      </c>
      <c r="I2093" s="33">
        <v>1370.45</v>
      </c>
      <c r="J2093" s="28" t="s">
        <v>22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11</v>
      </c>
      <c r="C2094" s="24">
        <v>44511.618686384798</v>
      </c>
      <c r="D2094" s="22" t="s">
        <v>10</v>
      </c>
      <c r="E2094" s="22" t="s">
        <v>27</v>
      </c>
      <c r="F2094" s="25">
        <v>110.28</v>
      </c>
      <c r="G2094" s="22" t="s">
        <v>41</v>
      </c>
      <c r="H2094" s="26">
        <v>750</v>
      </c>
      <c r="I2094" s="27">
        <v>82710</v>
      </c>
      <c r="J2094" s="22" t="s">
        <v>28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11</v>
      </c>
      <c r="C2095" s="30">
        <v>44511.618686399401</v>
      </c>
      <c r="D2095" s="28" t="s">
        <v>10</v>
      </c>
      <c r="E2095" s="28" t="s">
        <v>21</v>
      </c>
      <c r="F2095" s="31">
        <v>11.052</v>
      </c>
      <c r="G2095" s="28" t="s">
        <v>41</v>
      </c>
      <c r="H2095" s="32">
        <v>84</v>
      </c>
      <c r="I2095" s="33">
        <v>928.37</v>
      </c>
      <c r="J2095" s="28" t="s">
        <v>23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11</v>
      </c>
      <c r="C2096" s="24">
        <v>44511.618686506597</v>
      </c>
      <c r="D2096" s="22" t="s">
        <v>10</v>
      </c>
      <c r="E2096" s="22" t="s">
        <v>27</v>
      </c>
      <c r="F2096" s="25">
        <v>110.28</v>
      </c>
      <c r="G2096" s="22" t="s">
        <v>41</v>
      </c>
      <c r="H2096" s="26">
        <v>600</v>
      </c>
      <c r="I2096" s="27">
        <v>66168</v>
      </c>
      <c r="J2096" s="22" t="s">
        <v>23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11</v>
      </c>
      <c r="C2097" s="30">
        <v>44511.618686509799</v>
      </c>
      <c r="D2097" s="28" t="s">
        <v>10</v>
      </c>
      <c r="E2097" s="28" t="s">
        <v>27</v>
      </c>
      <c r="F2097" s="31">
        <v>110.28</v>
      </c>
      <c r="G2097" s="28" t="s">
        <v>41</v>
      </c>
      <c r="H2097" s="32">
        <v>214</v>
      </c>
      <c r="I2097" s="33">
        <v>23599.919999999998</v>
      </c>
      <c r="J2097" s="28" t="s">
        <v>24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11</v>
      </c>
      <c r="C2098" s="24">
        <v>44511.618686518297</v>
      </c>
      <c r="D2098" s="22" t="s">
        <v>10</v>
      </c>
      <c r="E2098" s="22" t="s">
        <v>21</v>
      </c>
      <c r="F2098" s="25">
        <v>11.052</v>
      </c>
      <c r="G2098" s="22" t="s">
        <v>41</v>
      </c>
      <c r="H2098" s="26">
        <v>650</v>
      </c>
      <c r="I2098" s="27">
        <v>7183.8</v>
      </c>
      <c r="J2098" s="22" t="s">
        <v>22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11</v>
      </c>
      <c r="C2099" s="30">
        <v>44511.618686518297</v>
      </c>
      <c r="D2099" s="28" t="s">
        <v>10</v>
      </c>
      <c r="E2099" s="28" t="s">
        <v>21</v>
      </c>
      <c r="F2099" s="31">
        <v>11.052</v>
      </c>
      <c r="G2099" s="28" t="s">
        <v>41</v>
      </c>
      <c r="H2099" s="32">
        <v>301</v>
      </c>
      <c r="I2099" s="33">
        <v>3326.65</v>
      </c>
      <c r="J2099" s="28" t="s">
        <v>22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11</v>
      </c>
      <c r="C2100" s="24">
        <v>44511.619834321798</v>
      </c>
      <c r="D2100" s="22" t="s">
        <v>10</v>
      </c>
      <c r="E2100" s="22" t="s">
        <v>21</v>
      </c>
      <c r="F2100" s="25">
        <v>11.048</v>
      </c>
      <c r="G2100" s="22" t="s">
        <v>41</v>
      </c>
      <c r="H2100" s="26">
        <v>35</v>
      </c>
      <c r="I2100" s="27">
        <v>386.68</v>
      </c>
      <c r="J2100" s="22" t="s">
        <v>24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11</v>
      </c>
      <c r="C2101" s="30">
        <v>44511.6198343223</v>
      </c>
      <c r="D2101" s="28" t="s">
        <v>10</v>
      </c>
      <c r="E2101" s="28" t="s">
        <v>21</v>
      </c>
      <c r="F2101" s="31">
        <v>11.048</v>
      </c>
      <c r="G2101" s="28" t="s">
        <v>41</v>
      </c>
      <c r="H2101" s="32">
        <v>136</v>
      </c>
      <c r="I2101" s="33">
        <v>1502.53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11</v>
      </c>
      <c r="C2102" s="24">
        <v>44511.619834419602</v>
      </c>
      <c r="D2102" s="22" t="s">
        <v>10</v>
      </c>
      <c r="E2102" s="22" t="s">
        <v>21</v>
      </c>
      <c r="F2102" s="25">
        <v>11.048</v>
      </c>
      <c r="G2102" s="22" t="s">
        <v>41</v>
      </c>
      <c r="H2102" s="26">
        <v>413</v>
      </c>
      <c r="I2102" s="27">
        <v>4562.82</v>
      </c>
      <c r="J2102" s="22" t="s">
        <v>22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11</v>
      </c>
      <c r="C2103" s="30">
        <v>44511.619834534598</v>
      </c>
      <c r="D2103" s="28" t="s">
        <v>10</v>
      </c>
      <c r="E2103" s="28" t="s">
        <v>21</v>
      </c>
      <c r="F2103" s="31">
        <v>11.048</v>
      </c>
      <c r="G2103" s="28" t="s">
        <v>41</v>
      </c>
      <c r="H2103" s="32">
        <v>136</v>
      </c>
      <c r="I2103" s="33">
        <v>1502.53</v>
      </c>
      <c r="J2103" s="28" t="s">
        <v>23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11</v>
      </c>
      <c r="C2104" s="24">
        <v>44511.619940895602</v>
      </c>
      <c r="D2104" s="22" t="s">
        <v>10</v>
      </c>
      <c r="E2104" s="22" t="s">
        <v>21</v>
      </c>
      <c r="F2104" s="25">
        <v>11.048</v>
      </c>
      <c r="G2104" s="22" t="s">
        <v>41</v>
      </c>
      <c r="H2104" s="26">
        <v>35</v>
      </c>
      <c r="I2104" s="27">
        <v>386.68</v>
      </c>
      <c r="J2104" s="22" t="s">
        <v>24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11</v>
      </c>
      <c r="C2105" s="30">
        <v>44511.619953756497</v>
      </c>
      <c r="D2105" s="28" t="s">
        <v>10</v>
      </c>
      <c r="E2105" s="28" t="s">
        <v>21</v>
      </c>
      <c r="F2105" s="31">
        <v>11.048</v>
      </c>
      <c r="G2105" s="28" t="s">
        <v>41</v>
      </c>
      <c r="H2105" s="32">
        <v>35</v>
      </c>
      <c r="I2105" s="33">
        <v>386.68</v>
      </c>
      <c r="J2105" s="28" t="s">
        <v>24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11</v>
      </c>
      <c r="C2106" s="24">
        <v>44511.619953756497</v>
      </c>
      <c r="D2106" s="22" t="s">
        <v>10</v>
      </c>
      <c r="E2106" s="22" t="s">
        <v>21</v>
      </c>
      <c r="F2106" s="25">
        <v>11.048</v>
      </c>
      <c r="G2106" s="22" t="s">
        <v>41</v>
      </c>
      <c r="H2106" s="26">
        <v>846</v>
      </c>
      <c r="I2106" s="27">
        <v>9346.61</v>
      </c>
      <c r="J2106" s="22" t="s">
        <v>24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11</v>
      </c>
      <c r="C2107" s="30">
        <v>44511.619953756999</v>
      </c>
      <c r="D2107" s="28" t="s">
        <v>10</v>
      </c>
      <c r="E2107" s="28" t="s">
        <v>21</v>
      </c>
      <c r="F2107" s="31">
        <v>11.048</v>
      </c>
      <c r="G2107" s="28" t="s">
        <v>41</v>
      </c>
      <c r="H2107" s="32">
        <v>136</v>
      </c>
      <c r="I2107" s="33">
        <v>1502.53</v>
      </c>
      <c r="J2107" s="28" t="s">
        <v>23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11</v>
      </c>
      <c r="C2108" s="24">
        <v>44511.619953756999</v>
      </c>
      <c r="D2108" s="22" t="s">
        <v>10</v>
      </c>
      <c r="E2108" s="22" t="s">
        <v>21</v>
      </c>
      <c r="F2108" s="25">
        <v>11.048</v>
      </c>
      <c r="G2108" s="22" t="s">
        <v>41</v>
      </c>
      <c r="H2108" s="26">
        <v>136</v>
      </c>
      <c r="I2108" s="27">
        <v>1502.53</v>
      </c>
      <c r="J2108" s="22" t="s">
        <v>23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11</v>
      </c>
      <c r="C2109" s="30">
        <v>44511.619953756999</v>
      </c>
      <c r="D2109" s="28" t="s">
        <v>10</v>
      </c>
      <c r="E2109" s="28" t="s">
        <v>21</v>
      </c>
      <c r="F2109" s="31">
        <v>11.048</v>
      </c>
      <c r="G2109" s="28" t="s">
        <v>41</v>
      </c>
      <c r="H2109" s="32">
        <v>136</v>
      </c>
      <c r="I2109" s="33">
        <v>1502.53</v>
      </c>
      <c r="J2109" s="28" t="s">
        <v>23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11</v>
      </c>
      <c r="C2110" s="24">
        <v>44511.619953756999</v>
      </c>
      <c r="D2110" s="22" t="s">
        <v>10</v>
      </c>
      <c r="E2110" s="22" t="s">
        <v>21</v>
      </c>
      <c r="F2110" s="25">
        <v>11.048</v>
      </c>
      <c r="G2110" s="22" t="s">
        <v>41</v>
      </c>
      <c r="H2110" s="26">
        <v>136</v>
      </c>
      <c r="I2110" s="27">
        <v>1502.53</v>
      </c>
      <c r="J2110" s="22" t="s">
        <v>23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11</v>
      </c>
      <c r="C2111" s="30">
        <v>44511.619953756999</v>
      </c>
      <c r="D2111" s="28" t="s">
        <v>10</v>
      </c>
      <c r="E2111" s="28" t="s">
        <v>21</v>
      </c>
      <c r="F2111" s="31">
        <v>11.048</v>
      </c>
      <c r="G2111" s="28" t="s">
        <v>41</v>
      </c>
      <c r="H2111" s="32">
        <v>135</v>
      </c>
      <c r="I2111" s="33">
        <v>1491.48</v>
      </c>
      <c r="J2111" s="28" t="s">
        <v>23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11</v>
      </c>
      <c r="C2112" s="24">
        <v>44511.619953790199</v>
      </c>
      <c r="D2112" s="22" t="s">
        <v>10</v>
      </c>
      <c r="E2112" s="22" t="s">
        <v>21</v>
      </c>
      <c r="F2112" s="25">
        <v>11.048</v>
      </c>
      <c r="G2112" s="22" t="s">
        <v>41</v>
      </c>
      <c r="H2112" s="26">
        <v>413</v>
      </c>
      <c r="I2112" s="27">
        <v>4562.82</v>
      </c>
      <c r="J2112" s="22" t="s">
        <v>22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11</v>
      </c>
      <c r="C2113" s="30">
        <v>44511.619953790199</v>
      </c>
      <c r="D2113" s="28" t="s">
        <v>10</v>
      </c>
      <c r="E2113" s="28" t="s">
        <v>21</v>
      </c>
      <c r="F2113" s="31">
        <v>11.048</v>
      </c>
      <c r="G2113" s="28" t="s">
        <v>41</v>
      </c>
      <c r="H2113" s="32">
        <v>690</v>
      </c>
      <c r="I2113" s="33">
        <v>7623.12</v>
      </c>
      <c r="J2113" s="28" t="s">
        <v>22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11</v>
      </c>
      <c r="C2114" s="24">
        <v>44511.619954106303</v>
      </c>
      <c r="D2114" s="22" t="s">
        <v>10</v>
      </c>
      <c r="E2114" s="22" t="s">
        <v>27</v>
      </c>
      <c r="F2114" s="25">
        <v>110.22</v>
      </c>
      <c r="G2114" s="22" t="s">
        <v>41</v>
      </c>
      <c r="H2114" s="26">
        <v>221</v>
      </c>
      <c r="I2114" s="27">
        <v>24358.62</v>
      </c>
      <c r="J2114" s="22" t="s">
        <v>23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11</v>
      </c>
      <c r="C2115" s="30">
        <v>44511.619954106303</v>
      </c>
      <c r="D2115" s="28" t="s">
        <v>10</v>
      </c>
      <c r="E2115" s="28" t="s">
        <v>27</v>
      </c>
      <c r="F2115" s="31">
        <v>110.22</v>
      </c>
      <c r="G2115" s="28" t="s">
        <v>41</v>
      </c>
      <c r="H2115" s="32">
        <v>135</v>
      </c>
      <c r="I2115" s="33">
        <v>14879.7</v>
      </c>
      <c r="J2115" s="28" t="s">
        <v>23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11</v>
      </c>
      <c r="C2116" s="24">
        <v>44511.619954227703</v>
      </c>
      <c r="D2116" s="22" t="s">
        <v>10</v>
      </c>
      <c r="E2116" s="22" t="s">
        <v>27</v>
      </c>
      <c r="F2116" s="25">
        <v>110.22</v>
      </c>
      <c r="G2116" s="22" t="s">
        <v>41</v>
      </c>
      <c r="H2116" s="26">
        <v>707</v>
      </c>
      <c r="I2116" s="27">
        <v>77925.539999999994</v>
      </c>
      <c r="J2116" s="22" t="s">
        <v>28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11</v>
      </c>
      <c r="C2117" s="30">
        <v>44511.619954227703</v>
      </c>
      <c r="D2117" s="28" t="s">
        <v>10</v>
      </c>
      <c r="E2117" s="28" t="s">
        <v>27</v>
      </c>
      <c r="F2117" s="31">
        <v>110.22</v>
      </c>
      <c r="G2117" s="28" t="s">
        <v>41</v>
      </c>
      <c r="H2117" s="32">
        <v>747</v>
      </c>
      <c r="I2117" s="33">
        <v>82334.34</v>
      </c>
      <c r="J2117" s="28" t="s">
        <v>28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11</v>
      </c>
      <c r="C2118" s="24">
        <v>44511.619954228197</v>
      </c>
      <c r="D2118" s="22" t="s">
        <v>10</v>
      </c>
      <c r="E2118" s="22" t="s">
        <v>27</v>
      </c>
      <c r="F2118" s="25">
        <v>110.22</v>
      </c>
      <c r="G2118" s="22" t="s">
        <v>41</v>
      </c>
      <c r="H2118" s="26">
        <v>382</v>
      </c>
      <c r="I2118" s="27">
        <v>42104.04</v>
      </c>
      <c r="J2118" s="22" t="s">
        <v>28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11</v>
      </c>
      <c r="C2119" s="30">
        <v>44511.619954228197</v>
      </c>
      <c r="D2119" s="28" t="s">
        <v>10</v>
      </c>
      <c r="E2119" s="28" t="s">
        <v>27</v>
      </c>
      <c r="F2119" s="31">
        <v>110.22</v>
      </c>
      <c r="G2119" s="28" t="s">
        <v>41</v>
      </c>
      <c r="H2119" s="32">
        <v>368</v>
      </c>
      <c r="I2119" s="33">
        <v>40560.959999999999</v>
      </c>
      <c r="J2119" s="28" t="s">
        <v>28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11</v>
      </c>
      <c r="C2120" s="24">
        <v>44511.619954239097</v>
      </c>
      <c r="D2120" s="22" t="s">
        <v>10</v>
      </c>
      <c r="E2120" s="22" t="s">
        <v>29</v>
      </c>
      <c r="F2120" s="25">
        <v>82.14</v>
      </c>
      <c r="G2120" s="22" t="s">
        <v>41</v>
      </c>
      <c r="H2120" s="26">
        <v>810</v>
      </c>
      <c r="I2120" s="27">
        <v>66533.399999999994</v>
      </c>
      <c r="J2120" s="22" t="s">
        <v>30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11</v>
      </c>
      <c r="C2121" s="30">
        <v>44511.619954346999</v>
      </c>
      <c r="D2121" s="28" t="s">
        <v>10</v>
      </c>
      <c r="E2121" s="28" t="s">
        <v>27</v>
      </c>
      <c r="F2121" s="31">
        <v>110.22</v>
      </c>
      <c r="G2121" s="28" t="s">
        <v>41</v>
      </c>
      <c r="H2121" s="32">
        <v>98</v>
      </c>
      <c r="I2121" s="33">
        <v>10801.56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11</v>
      </c>
      <c r="C2122" s="24">
        <v>44511.619954346999</v>
      </c>
      <c r="D2122" s="22" t="s">
        <v>10</v>
      </c>
      <c r="E2122" s="22" t="s">
        <v>27</v>
      </c>
      <c r="F2122" s="25">
        <v>110.22</v>
      </c>
      <c r="G2122" s="22" t="s">
        <v>41</v>
      </c>
      <c r="H2122" s="26">
        <v>221</v>
      </c>
      <c r="I2122" s="27">
        <v>24358.62</v>
      </c>
      <c r="J2122" s="22" t="s">
        <v>23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11</v>
      </c>
      <c r="C2123" s="30">
        <v>44511.6199553318</v>
      </c>
      <c r="D2123" s="28" t="s">
        <v>10</v>
      </c>
      <c r="E2123" s="28" t="s">
        <v>27</v>
      </c>
      <c r="F2123" s="31">
        <v>110.22</v>
      </c>
      <c r="G2123" s="28" t="s">
        <v>41</v>
      </c>
      <c r="H2123" s="32">
        <v>233</v>
      </c>
      <c r="I2123" s="33">
        <v>25681.26</v>
      </c>
      <c r="J2123" s="28" t="s">
        <v>23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11</v>
      </c>
      <c r="C2124" s="24">
        <v>44511.6199553318</v>
      </c>
      <c r="D2124" s="22" t="s">
        <v>10</v>
      </c>
      <c r="E2124" s="22" t="s">
        <v>27</v>
      </c>
      <c r="F2124" s="25">
        <v>110.22</v>
      </c>
      <c r="G2124" s="22" t="s">
        <v>41</v>
      </c>
      <c r="H2124" s="26">
        <v>831</v>
      </c>
      <c r="I2124" s="27">
        <v>91592.82</v>
      </c>
      <c r="J2124" s="22" t="s">
        <v>23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11</v>
      </c>
      <c r="C2125" s="30">
        <v>44511.619955429</v>
      </c>
      <c r="D2125" s="28" t="s">
        <v>10</v>
      </c>
      <c r="E2125" s="28" t="s">
        <v>27</v>
      </c>
      <c r="F2125" s="31">
        <v>110.22</v>
      </c>
      <c r="G2125" s="28" t="s">
        <v>41</v>
      </c>
      <c r="H2125" s="32">
        <v>16</v>
      </c>
      <c r="I2125" s="33">
        <v>1763.52</v>
      </c>
      <c r="J2125" s="28" t="s">
        <v>28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11</v>
      </c>
      <c r="C2126" s="24">
        <v>44511.619955525901</v>
      </c>
      <c r="D2126" s="22" t="s">
        <v>10</v>
      </c>
      <c r="E2126" s="22" t="s">
        <v>27</v>
      </c>
      <c r="F2126" s="25">
        <v>110.22</v>
      </c>
      <c r="G2126" s="22" t="s">
        <v>41</v>
      </c>
      <c r="H2126" s="26">
        <v>233</v>
      </c>
      <c r="I2126" s="27">
        <v>25681.26</v>
      </c>
      <c r="J2126" s="22" t="s">
        <v>23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11</v>
      </c>
      <c r="C2127" s="30">
        <v>44511.619955548398</v>
      </c>
      <c r="D2127" s="28" t="s">
        <v>10</v>
      </c>
      <c r="E2127" s="28" t="s">
        <v>27</v>
      </c>
      <c r="F2127" s="31">
        <v>110.22</v>
      </c>
      <c r="G2127" s="28" t="s">
        <v>41</v>
      </c>
      <c r="H2127" s="32">
        <v>138</v>
      </c>
      <c r="I2127" s="33">
        <v>15210.36</v>
      </c>
      <c r="J2127" s="28" t="s">
        <v>24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11</v>
      </c>
      <c r="C2128" s="24">
        <v>44511.622169094902</v>
      </c>
      <c r="D2128" s="22" t="s">
        <v>10</v>
      </c>
      <c r="E2128" s="22" t="s">
        <v>21</v>
      </c>
      <c r="F2128" s="25">
        <v>11.042</v>
      </c>
      <c r="G2128" s="22" t="s">
        <v>41</v>
      </c>
      <c r="H2128" s="26">
        <v>248</v>
      </c>
      <c r="I2128" s="27">
        <v>2738.42</v>
      </c>
      <c r="J2128" s="22" t="s">
        <v>23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11</v>
      </c>
      <c r="C2129" s="30">
        <v>44511.6221692076</v>
      </c>
      <c r="D2129" s="28" t="s">
        <v>10</v>
      </c>
      <c r="E2129" s="28" t="s">
        <v>21</v>
      </c>
      <c r="F2129" s="31">
        <v>11.042</v>
      </c>
      <c r="G2129" s="28" t="s">
        <v>41</v>
      </c>
      <c r="H2129" s="32">
        <v>716</v>
      </c>
      <c r="I2129" s="33">
        <v>7906.07</v>
      </c>
      <c r="J2129" s="28" t="s">
        <v>22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11</v>
      </c>
      <c r="C2130" s="24">
        <v>44511.622169209499</v>
      </c>
      <c r="D2130" s="22" t="s">
        <v>10</v>
      </c>
      <c r="E2130" s="22" t="s">
        <v>21</v>
      </c>
      <c r="F2130" s="25">
        <v>11.042</v>
      </c>
      <c r="G2130" s="22" t="s">
        <v>41</v>
      </c>
      <c r="H2130" s="26">
        <v>1377</v>
      </c>
      <c r="I2130" s="27">
        <v>15204.83</v>
      </c>
      <c r="J2130" s="22" t="s">
        <v>22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11</v>
      </c>
      <c r="C2131" s="30">
        <v>44511.623019618601</v>
      </c>
      <c r="D2131" s="28" t="s">
        <v>10</v>
      </c>
      <c r="E2131" s="28" t="s">
        <v>27</v>
      </c>
      <c r="F2131" s="31">
        <v>110.24</v>
      </c>
      <c r="G2131" s="28" t="s">
        <v>41</v>
      </c>
      <c r="H2131" s="32">
        <v>250</v>
      </c>
      <c r="I2131" s="33">
        <v>27560</v>
      </c>
      <c r="J2131" s="28" t="s">
        <v>28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11</v>
      </c>
      <c r="C2132" s="24">
        <v>44511.6231931886</v>
      </c>
      <c r="D2132" s="22" t="s">
        <v>10</v>
      </c>
      <c r="E2132" s="22" t="s">
        <v>21</v>
      </c>
      <c r="F2132" s="25">
        <v>11.045999999999999</v>
      </c>
      <c r="G2132" s="22" t="s">
        <v>41</v>
      </c>
      <c r="H2132" s="26">
        <v>64</v>
      </c>
      <c r="I2132" s="27">
        <v>706.94</v>
      </c>
      <c r="J2132" s="22" t="s">
        <v>22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11</v>
      </c>
      <c r="C2133" s="30">
        <v>44511.623193189</v>
      </c>
      <c r="D2133" s="28" t="s">
        <v>10</v>
      </c>
      <c r="E2133" s="28" t="s">
        <v>21</v>
      </c>
      <c r="F2133" s="31">
        <v>11.045999999999999</v>
      </c>
      <c r="G2133" s="28" t="s">
        <v>41</v>
      </c>
      <c r="H2133" s="32">
        <v>1929</v>
      </c>
      <c r="I2133" s="33">
        <v>21307.73</v>
      </c>
      <c r="J2133" s="28" t="s">
        <v>22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11</v>
      </c>
      <c r="C2134" s="24">
        <v>44511.623193285901</v>
      </c>
      <c r="D2134" s="22" t="s">
        <v>10</v>
      </c>
      <c r="E2134" s="22" t="s">
        <v>21</v>
      </c>
      <c r="F2134" s="25">
        <v>11.045999999999999</v>
      </c>
      <c r="G2134" s="22" t="s">
        <v>41</v>
      </c>
      <c r="H2134" s="26">
        <v>652</v>
      </c>
      <c r="I2134" s="27">
        <v>7201.99</v>
      </c>
      <c r="J2134" s="22" t="s">
        <v>23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11</v>
      </c>
      <c r="C2135" s="30">
        <v>44511.623193289801</v>
      </c>
      <c r="D2135" s="28" t="s">
        <v>10</v>
      </c>
      <c r="E2135" s="28" t="s">
        <v>27</v>
      </c>
      <c r="F2135" s="31">
        <v>110.24</v>
      </c>
      <c r="G2135" s="28" t="s">
        <v>41</v>
      </c>
      <c r="H2135" s="32">
        <v>159</v>
      </c>
      <c r="I2135" s="33">
        <v>17528.16</v>
      </c>
      <c r="J2135" s="28" t="s">
        <v>23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11</v>
      </c>
      <c r="C2136" s="24">
        <v>44511.623193291001</v>
      </c>
      <c r="D2136" s="22" t="s">
        <v>10</v>
      </c>
      <c r="E2136" s="22" t="s">
        <v>27</v>
      </c>
      <c r="F2136" s="25">
        <v>110.24</v>
      </c>
      <c r="G2136" s="22" t="s">
        <v>41</v>
      </c>
      <c r="H2136" s="26">
        <v>230</v>
      </c>
      <c r="I2136" s="27">
        <v>25355.200000000001</v>
      </c>
      <c r="J2136" s="22" t="s">
        <v>23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11</v>
      </c>
      <c r="C2137" s="30">
        <v>44511.623193306703</v>
      </c>
      <c r="D2137" s="28" t="s">
        <v>10</v>
      </c>
      <c r="E2137" s="28" t="s">
        <v>21</v>
      </c>
      <c r="F2137" s="31">
        <v>11.045999999999999</v>
      </c>
      <c r="G2137" s="28" t="s">
        <v>41</v>
      </c>
      <c r="H2137" s="32">
        <v>168</v>
      </c>
      <c r="I2137" s="33">
        <v>1855.73</v>
      </c>
      <c r="J2137" s="28" t="s">
        <v>24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11</v>
      </c>
      <c r="C2138" s="24">
        <v>44511.623193387102</v>
      </c>
      <c r="D2138" s="22" t="s">
        <v>10</v>
      </c>
      <c r="E2138" s="22" t="s">
        <v>27</v>
      </c>
      <c r="F2138" s="25">
        <v>110.24</v>
      </c>
      <c r="G2138" s="22" t="s">
        <v>41</v>
      </c>
      <c r="H2138" s="26">
        <v>1254</v>
      </c>
      <c r="I2138" s="27">
        <v>138240.95999999999</v>
      </c>
      <c r="J2138" s="22" t="s">
        <v>28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11</v>
      </c>
      <c r="C2139" s="30">
        <v>44511.6231935045</v>
      </c>
      <c r="D2139" s="28" t="s">
        <v>10</v>
      </c>
      <c r="E2139" s="28" t="s">
        <v>27</v>
      </c>
      <c r="F2139" s="31">
        <v>110.24</v>
      </c>
      <c r="G2139" s="28" t="s">
        <v>41</v>
      </c>
      <c r="H2139" s="32">
        <v>178</v>
      </c>
      <c r="I2139" s="33">
        <v>19622.72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11</v>
      </c>
      <c r="C2140" s="24">
        <v>44511.623840292603</v>
      </c>
      <c r="D2140" s="22" t="s">
        <v>10</v>
      </c>
      <c r="E2140" s="22" t="s">
        <v>21</v>
      </c>
      <c r="F2140" s="25">
        <v>11.045999999999999</v>
      </c>
      <c r="G2140" s="22" t="s">
        <v>41</v>
      </c>
      <c r="H2140" s="26">
        <v>1350</v>
      </c>
      <c r="I2140" s="27">
        <v>14912.1</v>
      </c>
      <c r="J2140" s="22" t="s">
        <v>22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11</v>
      </c>
      <c r="C2141" s="30">
        <v>44511.624437257</v>
      </c>
      <c r="D2141" s="28" t="s">
        <v>10</v>
      </c>
      <c r="E2141" s="28" t="s">
        <v>27</v>
      </c>
      <c r="F2141" s="31">
        <v>110.26</v>
      </c>
      <c r="G2141" s="28" t="s">
        <v>41</v>
      </c>
      <c r="H2141" s="32">
        <v>313</v>
      </c>
      <c r="I2141" s="33">
        <v>34511.379999999997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11</v>
      </c>
      <c r="C2142" s="24">
        <v>44511.624437258703</v>
      </c>
      <c r="D2142" s="22" t="s">
        <v>10</v>
      </c>
      <c r="E2142" s="22" t="s">
        <v>27</v>
      </c>
      <c r="F2142" s="25">
        <v>110.26</v>
      </c>
      <c r="G2142" s="22" t="s">
        <v>41</v>
      </c>
      <c r="H2142" s="26">
        <v>113</v>
      </c>
      <c r="I2142" s="27">
        <v>12459.38</v>
      </c>
      <c r="J2142" s="22" t="s">
        <v>23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11</v>
      </c>
      <c r="C2143" s="30">
        <v>44511.624437289502</v>
      </c>
      <c r="D2143" s="28" t="s">
        <v>10</v>
      </c>
      <c r="E2143" s="28" t="s">
        <v>27</v>
      </c>
      <c r="F2143" s="31">
        <v>110.24</v>
      </c>
      <c r="G2143" s="28" t="s">
        <v>41</v>
      </c>
      <c r="H2143" s="32">
        <v>1426</v>
      </c>
      <c r="I2143" s="33">
        <v>157202.23999999999</v>
      </c>
      <c r="J2143" s="28" t="s">
        <v>28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11</v>
      </c>
      <c r="C2144" s="24">
        <v>44511.624437289502</v>
      </c>
      <c r="D2144" s="22" t="s">
        <v>10</v>
      </c>
      <c r="E2144" s="22" t="s">
        <v>27</v>
      </c>
      <c r="F2144" s="25">
        <v>110.26</v>
      </c>
      <c r="G2144" s="22" t="s">
        <v>41</v>
      </c>
      <c r="H2144" s="26">
        <v>1371</v>
      </c>
      <c r="I2144" s="27">
        <v>151166.46</v>
      </c>
      <c r="J2144" s="22" t="s">
        <v>28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11</v>
      </c>
      <c r="C2145" s="30">
        <v>44511.624437291299</v>
      </c>
      <c r="D2145" s="28" t="s">
        <v>10</v>
      </c>
      <c r="E2145" s="28" t="s">
        <v>21</v>
      </c>
      <c r="F2145" s="31">
        <v>11.048</v>
      </c>
      <c r="G2145" s="28" t="s">
        <v>41</v>
      </c>
      <c r="H2145" s="32">
        <v>1638</v>
      </c>
      <c r="I2145" s="33">
        <v>18096.62</v>
      </c>
      <c r="J2145" s="28" t="s">
        <v>22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11</v>
      </c>
      <c r="C2146" s="24">
        <v>44511.624437406601</v>
      </c>
      <c r="D2146" s="22" t="s">
        <v>10</v>
      </c>
      <c r="E2146" s="22" t="s">
        <v>27</v>
      </c>
      <c r="F2146" s="25">
        <v>110.26</v>
      </c>
      <c r="G2146" s="22" t="s">
        <v>41</v>
      </c>
      <c r="H2146" s="26">
        <v>194</v>
      </c>
      <c r="I2146" s="27">
        <v>21390.44</v>
      </c>
      <c r="J2146" s="22" t="s">
        <v>24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11</v>
      </c>
      <c r="C2147" s="30">
        <v>44511.624437525003</v>
      </c>
      <c r="D2147" s="28" t="s">
        <v>10</v>
      </c>
      <c r="E2147" s="28" t="s">
        <v>27</v>
      </c>
      <c r="F2147" s="31">
        <v>110.24</v>
      </c>
      <c r="G2147" s="28" t="s">
        <v>41</v>
      </c>
      <c r="H2147" s="32">
        <v>645</v>
      </c>
      <c r="I2147" s="33">
        <v>71104.800000000003</v>
      </c>
      <c r="J2147" s="28" t="s">
        <v>28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11</v>
      </c>
      <c r="C2148" s="24">
        <v>44511.624795810603</v>
      </c>
      <c r="D2148" s="22" t="s">
        <v>10</v>
      </c>
      <c r="E2148" s="22" t="s">
        <v>21</v>
      </c>
      <c r="F2148" s="25">
        <v>11.045999999999999</v>
      </c>
      <c r="G2148" s="22" t="s">
        <v>41</v>
      </c>
      <c r="H2148" s="26">
        <v>169</v>
      </c>
      <c r="I2148" s="27">
        <v>1866.77</v>
      </c>
      <c r="J2148" s="22" t="s">
        <v>22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11</v>
      </c>
      <c r="C2149" s="30">
        <v>44511.624795810902</v>
      </c>
      <c r="D2149" s="28" t="s">
        <v>10</v>
      </c>
      <c r="E2149" s="28" t="s">
        <v>21</v>
      </c>
      <c r="F2149" s="31">
        <v>11.045999999999999</v>
      </c>
      <c r="G2149" s="28" t="s">
        <v>41</v>
      </c>
      <c r="H2149" s="32">
        <v>641</v>
      </c>
      <c r="I2149" s="33">
        <v>7080.49</v>
      </c>
      <c r="J2149" s="28" t="s">
        <v>22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11</v>
      </c>
      <c r="C2150" s="24">
        <v>44511.6247958112</v>
      </c>
      <c r="D2150" s="22" t="s">
        <v>10</v>
      </c>
      <c r="E2150" s="22" t="s">
        <v>21</v>
      </c>
      <c r="F2150" s="25">
        <v>11.045999999999999</v>
      </c>
      <c r="G2150" s="22" t="s">
        <v>41</v>
      </c>
      <c r="H2150" s="26">
        <v>284</v>
      </c>
      <c r="I2150" s="27">
        <v>3137.06</v>
      </c>
      <c r="J2150" s="22" t="s">
        <v>22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11</v>
      </c>
      <c r="C2151" s="30">
        <v>44511.624795907803</v>
      </c>
      <c r="D2151" s="28" t="s">
        <v>10</v>
      </c>
      <c r="E2151" s="28" t="s">
        <v>21</v>
      </c>
      <c r="F2151" s="31">
        <v>11.045999999999999</v>
      </c>
      <c r="G2151" s="28" t="s">
        <v>41</v>
      </c>
      <c r="H2151" s="32">
        <v>265</v>
      </c>
      <c r="I2151" s="33">
        <v>2927.19</v>
      </c>
      <c r="J2151" s="28" t="s">
        <v>23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11</v>
      </c>
      <c r="C2152" s="24">
        <v>44511.6247959096</v>
      </c>
      <c r="D2152" s="22" t="s">
        <v>10</v>
      </c>
      <c r="E2152" s="22" t="s">
        <v>21</v>
      </c>
      <c r="F2152" s="25">
        <v>11.045999999999999</v>
      </c>
      <c r="G2152" s="22" t="s">
        <v>41</v>
      </c>
      <c r="H2152" s="26">
        <v>265</v>
      </c>
      <c r="I2152" s="27">
        <v>2927.19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11</v>
      </c>
      <c r="C2153" s="30">
        <v>44511.6256787655</v>
      </c>
      <c r="D2153" s="28" t="s">
        <v>10</v>
      </c>
      <c r="E2153" s="28" t="s">
        <v>27</v>
      </c>
      <c r="F2153" s="31">
        <v>110.2</v>
      </c>
      <c r="G2153" s="28" t="s">
        <v>41</v>
      </c>
      <c r="H2153" s="32">
        <v>91</v>
      </c>
      <c r="I2153" s="33">
        <v>10028.200000000001</v>
      </c>
      <c r="J2153" s="28" t="s">
        <v>24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11</v>
      </c>
      <c r="C2154" s="24">
        <v>44511.6256787659</v>
      </c>
      <c r="D2154" s="22" t="s">
        <v>10</v>
      </c>
      <c r="E2154" s="22" t="s">
        <v>27</v>
      </c>
      <c r="F2154" s="25">
        <v>110.2</v>
      </c>
      <c r="G2154" s="22" t="s">
        <v>41</v>
      </c>
      <c r="H2154" s="26">
        <v>198</v>
      </c>
      <c r="I2154" s="27">
        <v>21819.599999999999</v>
      </c>
      <c r="J2154" s="22" t="s">
        <v>23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11</v>
      </c>
      <c r="C2155" s="30">
        <v>44511.625678771299</v>
      </c>
      <c r="D2155" s="28" t="s">
        <v>10</v>
      </c>
      <c r="E2155" s="28" t="s">
        <v>27</v>
      </c>
      <c r="F2155" s="31">
        <v>110.2</v>
      </c>
      <c r="G2155" s="28" t="s">
        <v>41</v>
      </c>
      <c r="H2155" s="32">
        <v>198</v>
      </c>
      <c r="I2155" s="33">
        <v>21819.599999999999</v>
      </c>
      <c r="J2155" s="28" t="s">
        <v>23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11</v>
      </c>
      <c r="C2156" s="24">
        <v>44511.625678798198</v>
      </c>
      <c r="D2156" s="22" t="s">
        <v>10</v>
      </c>
      <c r="E2156" s="22" t="s">
        <v>21</v>
      </c>
      <c r="F2156" s="25">
        <v>11.045999999999999</v>
      </c>
      <c r="G2156" s="22" t="s">
        <v>41</v>
      </c>
      <c r="H2156" s="26">
        <v>1401</v>
      </c>
      <c r="I2156" s="27">
        <v>15475.45</v>
      </c>
      <c r="J2156" s="22" t="s">
        <v>22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11</v>
      </c>
      <c r="C2157" s="30">
        <v>44511.625678869401</v>
      </c>
      <c r="D2157" s="28" t="s">
        <v>10</v>
      </c>
      <c r="E2157" s="28" t="s">
        <v>27</v>
      </c>
      <c r="F2157" s="31">
        <v>110.2</v>
      </c>
      <c r="G2157" s="28" t="s">
        <v>41</v>
      </c>
      <c r="H2157" s="32">
        <v>360</v>
      </c>
      <c r="I2157" s="33">
        <v>39672</v>
      </c>
      <c r="J2157" s="28" t="s">
        <v>28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11</v>
      </c>
      <c r="C2158" s="24">
        <v>44511.625679001801</v>
      </c>
      <c r="D2158" s="22" t="s">
        <v>10</v>
      </c>
      <c r="E2158" s="22" t="s">
        <v>27</v>
      </c>
      <c r="F2158" s="25">
        <v>110.2</v>
      </c>
      <c r="G2158" s="22" t="s">
        <v>41</v>
      </c>
      <c r="H2158" s="26">
        <v>22</v>
      </c>
      <c r="I2158" s="27">
        <v>2424.4</v>
      </c>
      <c r="J2158" s="22" t="s">
        <v>24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11</v>
      </c>
      <c r="C2159" s="30">
        <v>44511.625679001801</v>
      </c>
      <c r="D2159" s="28" t="s">
        <v>10</v>
      </c>
      <c r="E2159" s="28" t="s">
        <v>27</v>
      </c>
      <c r="F2159" s="31">
        <v>110.2</v>
      </c>
      <c r="G2159" s="28" t="s">
        <v>41</v>
      </c>
      <c r="H2159" s="32">
        <v>330</v>
      </c>
      <c r="I2159" s="33">
        <v>36366</v>
      </c>
      <c r="J2159" s="28" t="s">
        <v>24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11</v>
      </c>
      <c r="C2160" s="24">
        <v>44511.625679002202</v>
      </c>
      <c r="D2160" s="22" t="s">
        <v>10</v>
      </c>
      <c r="E2160" s="22" t="s">
        <v>27</v>
      </c>
      <c r="F2160" s="25">
        <v>110.2</v>
      </c>
      <c r="G2160" s="22" t="s">
        <v>41</v>
      </c>
      <c r="H2160" s="26">
        <v>100</v>
      </c>
      <c r="I2160" s="27">
        <v>11020</v>
      </c>
      <c r="J2160" s="22" t="s">
        <v>23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11</v>
      </c>
      <c r="C2161" s="30">
        <v>44511.625679002202</v>
      </c>
      <c r="D2161" s="28" t="s">
        <v>10</v>
      </c>
      <c r="E2161" s="28" t="s">
        <v>27</v>
      </c>
      <c r="F2161" s="31">
        <v>110.2</v>
      </c>
      <c r="G2161" s="28" t="s">
        <v>41</v>
      </c>
      <c r="H2161" s="32">
        <v>800</v>
      </c>
      <c r="I2161" s="33">
        <v>88160</v>
      </c>
      <c r="J2161" s="28" t="s">
        <v>23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11</v>
      </c>
      <c r="C2162" s="24">
        <v>44511.625714895803</v>
      </c>
      <c r="D2162" s="22" t="s">
        <v>10</v>
      </c>
      <c r="E2162" s="22" t="s">
        <v>21</v>
      </c>
      <c r="F2162" s="25">
        <v>11.044</v>
      </c>
      <c r="G2162" s="22" t="s">
        <v>41</v>
      </c>
      <c r="H2162" s="26">
        <v>441</v>
      </c>
      <c r="I2162" s="27">
        <v>4870.3999999999996</v>
      </c>
      <c r="J2162" s="22" t="s">
        <v>22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11</v>
      </c>
      <c r="C2163" s="30">
        <v>44511.625714896101</v>
      </c>
      <c r="D2163" s="28" t="s">
        <v>10</v>
      </c>
      <c r="E2163" s="28" t="s">
        <v>21</v>
      </c>
      <c r="F2163" s="31">
        <v>11.044</v>
      </c>
      <c r="G2163" s="28" t="s">
        <v>41</v>
      </c>
      <c r="H2163" s="32">
        <v>385</v>
      </c>
      <c r="I2163" s="33">
        <v>4251.9399999999996</v>
      </c>
      <c r="J2163" s="28" t="s">
        <v>22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11</v>
      </c>
      <c r="C2164" s="24">
        <v>44511.625714896101</v>
      </c>
      <c r="D2164" s="22" t="s">
        <v>10</v>
      </c>
      <c r="E2164" s="22" t="s">
        <v>21</v>
      </c>
      <c r="F2164" s="25">
        <v>11.044</v>
      </c>
      <c r="G2164" s="22" t="s">
        <v>41</v>
      </c>
      <c r="H2164" s="26">
        <v>746</v>
      </c>
      <c r="I2164" s="27">
        <v>8238.82</v>
      </c>
      <c r="J2164" s="22" t="s">
        <v>22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11</v>
      </c>
      <c r="C2165" s="30">
        <v>44511.625714964102</v>
      </c>
      <c r="D2165" s="28" t="s">
        <v>10</v>
      </c>
      <c r="E2165" s="28" t="s">
        <v>21</v>
      </c>
      <c r="F2165" s="31">
        <v>11.044</v>
      </c>
      <c r="G2165" s="28" t="s">
        <v>41</v>
      </c>
      <c r="H2165" s="32">
        <v>233</v>
      </c>
      <c r="I2165" s="33">
        <v>2573.25</v>
      </c>
      <c r="J2165" s="28" t="s">
        <v>23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11</v>
      </c>
      <c r="C2166" s="24">
        <v>44511.625714965601</v>
      </c>
      <c r="D2166" s="22" t="s">
        <v>10</v>
      </c>
      <c r="E2166" s="22" t="s">
        <v>21</v>
      </c>
      <c r="F2166" s="25">
        <v>11.044</v>
      </c>
      <c r="G2166" s="22" t="s">
        <v>41</v>
      </c>
      <c r="H2166" s="26">
        <v>37</v>
      </c>
      <c r="I2166" s="27">
        <v>408.63</v>
      </c>
      <c r="J2166" s="22" t="s">
        <v>23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11</v>
      </c>
      <c r="C2167" s="30">
        <v>44511.625714966802</v>
      </c>
      <c r="D2167" s="28" t="s">
        <v>10</v>
      </c>
      <c r="E2167" s="28" t="s">
        <v>21</v>
      </c>
      <c r="F2167" s="31">
        <v>11.044</v>
      </c>
      <c r="G2167" s="28" t="s">
        <v>41</v>
      </c>
      <c r="H2167" s="32">
        <v>270</v>
      </c>
      <c r="I2167" s="33">
        <v>2981.88</v>
      </c>
      <c r="J2167" s="28" t="s">
        <v>23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11</v>
      </c>
      <c r="C2168" s="24">
        <v>44511.625714967297</v>
      </c>
      <c r="D2168" s="22" t="s">
        <v>10</v>
      </c>
      <c r="E2168" s="22" t="s">
        <v>21</v>
      </c>
      <c r="F2168" s="25">
        <v>11.044</v>
      </c>
      <c r="G2168" s="22" t="s">
        <v>41</v>
      </c>
      <c r="H2168" s="26">
        <v>270</v>
      </c>
      <c r="I2168" s="27">
        <v>2981.88</v>
      </c>
      <c r="J2168" s="22" t="s">
        <v>23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11</v>
      </c>
      <c r="C2169" s="30">
        <v>44511.625714967697</v>
      </c>
      <c r="D2169" s="28" t="s">
        <v>10</v>
      </c>
      <c r="E2169" s="28" t="s">
        <v>21</v>
      </c>
      <c r="F2169" s="31">
        <v>11.044</v>
      </c>
      <c r="G2169" s="28" t="s">
        <v>41</v>
      </c>
      <c r="H2169" s="32">
        <v>141</v>
      </c>
      <c r="I2169" s="33">
        <v>1557.2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11</v>
      </c>
      <c r="C2170" s="24">
        <v>44511.625715014001</v>
      </c>
      <c r="D2170" s="22" t="s">
        <v>10</v>
      </c>
      <c r="E2170" s="22" t="s">
        <v>21</v>
      </c>
      <c r="F2170" s="25">
        <v>11.044</v>
      </c>
      <c r="G2170" s="22" t="s">
        <v>41</v>
      </c>
      <c r="H2170" s="26">
        <v>951</v>
      </c>
      <c r="I2170" s="27">
        <v>10502.84</v>
      </c>
      <c r="J2170" s="22" t="s">
        <v>24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11</v>
      </c>
      <c r="C2171" s="30">
        <v>44511.628263734601</v>
      </c>
      <c r="D2171" s="28" t="s">
        <v>10</v>
      </c>
      <c r="E2171" s="28" t="s">
        <v>21</v>
      </c>
      <c r="F2171" s="31">
        <v>11.045999999999999</v>
      </c>
      <c r="G2171" s="28" t="s">
        <v>41</v>
      </c>
      <c r="H2171" s="32">
        <v>191</v>
      </c>
      <c r="I2171" s="33">
        <v>2109.79</v>
      </c>
      <c r="J2171" s="28" t="s">
        <v>24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11</v>
      </c>
      <c r="C2172" s="24">
        <v>44511.628263735001</v>
      </c>
      <c r="D2172" s="22" t="s">
        <v>10</v>
      </c>
      <c r="E2172" s="22" t="s">
        <v>21</v>
      </c>
      <c r="F2172" s="25">
        <v>11.045999999999999</v>
      </c>
      <c r="G2172" s="22" t="s">
        <v>41</v>
      </c>
      <c r="H2172" s="26">
        <v>138</v>
      </c>
      <c r="I2172" s="27">
        <v>1524.35</v>
      </c>
      <c r="J2172" s="22" t="s">
        <v>23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11</v>
      </c>
      <c r="C2173" s="30">
        <v>44511.628263735598</v>
      </c>
      <c r="D2173" s="28" t="s">
        <v>10</v>
      </c>
      <c r="E2173" s="28" t="s">
        <v>21</v>
      </c>
      <c r="F2173" s="31">
        <v>11.045999999999999</v>
      </c>
      <c r="G2173" s="28" t="s">
        <v>41</v>
      </c>
      <c r="H2173" s="32">
        <v>601</v>
      </c>
      <c r="I2173" s="33">
        <v>6638.65</v>
      </c>
      <c r="J2173" s="28" t="s">
        <v>23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11</v>
      </c>
      <c r="C2174" s="24">
        <v>44511.628263971499</v>
      </c>
      <c r="D2174" s="22" t="s">
        <v>10</v>
      </c>
      <c r="E2174" s="22" t="s">
        <v>21</v>
      </c>
      <c r="F2174" s="25">
        <v>11.045999999999999</v>
      </c>
      <c r="G2174" s="22" t="s">
        <v>41</v>
      </c>
      <c r="H2174" s="26">
        <v>1046</v>
      </c>
      <c r="I2174" s="27">
        <v>11554.12</v>
      </c>
      <c r="J2174" s="22" t="s">
        <v>23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11</v>
      </c>
      <c r="C2175" s="30">
        <v>44511.628263971499</v>
      </c>
      <c r="D2175" s="28" t="s">
        <v>10</v>
      </c>
      <c r="E2175" s="28" t="s">
        <v>21</v>
      </c>
      <c r="F2175" s="31">
        <v>11.045999999999999</v>
      </c>
      <c r="G2175" s="28" t="s">
        <v>41</v>
      </c>
      <c r="H2175" s="32">
        <v>1217</v>
      </c>
      <c r="I2175" s="33">
        <v>13442.98</v>
      </c>
      <c r="J2175" s="28" t="s">
        <v>23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11</v>
      </c>
      <c r="C2176" s="24">
        <v>44511.629300186498</v>
      </c>
      <c r="D2176" s="22" t="s">
        <v>10</v>
      </c>
      <c r="E2176" s="22" t="s">
        <v>21</v>
      </c>
      <c r="F2176" s="25">
        <v>11.055999999999999</v>
      </c>
      <c r="G2176" s="22" t="s">
        <v>41</v>
      </c>
      <c r="H2176" s="26">
        <v>833</v>
      </c>
      <c r="I2176" s="27">
        <v>9209.65</v>
      </c>
      <c r="J2176" s="22" t="s">
        <v>23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11</v>
      </c>
      <c r="C2177" s="30">
        <v>44511.629300282599</v>
      </c>
      <c r="D2177" s="28" t="s">
        <v>10</v>
      </c>
      <c r="E2177" s="28" t="s">
        <v>21</v>
      </c>
      <c r="F2177" s="31">
        <v>11.055999999999999</v>
      </c>
      <c r="G2177" s="28" t="s">
        <v>41</v>
      </c>
      <c r="H2177" s="32">
        <v>2552</v>
      </c>
      <c r="I2177" s="33">
        <v>28214.91</v>
      </c>
      <c r="J2177" s="28" t="s">
        <v>22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11</v>
      </c>
      <c r="C2178" s="24">
        <v>44511.629300399698</v>
      </c>
      <c r="D2178" s="22" t="s">
        <v>10</v>
      </c>
      <c r="E2178" s="22" t="s">
        <v>21</v>
      </c>
      <c r="F2178" s="25">
        <v>11.055999999999999</v>
      </c>
      <c r="G2178" s="22" t="s">
        <v>41</v>
      </c>
      <c r="H2178" s="26">
        <v>216</v>
      </c>
      <c r="I2178" s="27">
        <v>2388.1</v>
      </c>
      <c r="J2178" s="22" t="s">
        <v>24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11</v>
      </c>
      <c r="C2179" s="30">
        <v>44511.629348311799</v>
      </c>
      <c r="D2179" s="28" t="s">
        <v>10</v>
      </c>
      <c r="E2179" s="28" t="s">
        <v>27</v>
      </c>
      <c r="F2179" s="31">
        <v>110.3</v>
      </c>
      <c r="G2179" s="28" t="s">
        <v>41</v>
      </c>
      <c r="H2179" s="32">
        <v>351</v>
      </c>
      <c r="I2179" s="33">
        <v>38715.300000000003</v>
      </c>
      <c r="J2179" s="28" t="s">
        <v>28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11</v>
      </c>
      <c r="C2180" s="24">
        <v>44511.629348312199</v>
      </c>
      <c r="D2180" s="22" t="s">
        <v>10</v>
      </c>
      <c r="E2180" s="22" t="s">
        <v>27</v>
      </c>
      <c r="F2180" s="25">
        <v>110.3</v>
      </c>
      <c r="G2180" s="22" t="s">
        <v>41</v>
      </c>
      <c r="H2180" s="26">
        <v>415</v>
      </c>
      <c r="I2180" s="27">
        <v>45774.5</v>
      </c>
      <c r="J2180" s="22" t="s">
        <v>28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11</v>
      </c>
      <c r="C2181" s="30">
        <v>44511.629348312301</v>
      </c>
      <c r="D2181" s="28" t="s">
        <v>10</v>
      </c>
      <c r="E2181" s="28" t="s">
        <v>27</v>
      </c>
      <c r="F2181" s="31">
        <v>110.3</v>
      </c>
      <c r="G2181" s="28" t="s">
        <v>41</v>
      </c>
      <c r="H2181" s="32">
        <v>415</v>
      </c>
      <c r="I2181" s="33">
        <v>45774.5</v>
      </c>
      <c r="J2181" s="28" t="s">
        <v>28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11</v>
      </c>
      <c r="C2182" s="24">
        <v>44511.629348312403</v>
      </c>
      <c r="D2182" s="22" t="s">
        <v>10</v>
      </c>
      <c r="E2182" s="22" t="s">
        <v>27</v>
      </c>
      <c r="F2182" s="25">
        <v>110.3</v>
      </c>
      <c r="G2182" s="22" t="s">
        <v>41</v>
      </c>
      <c r="H2182" s="26">
        <v>227</v>
      </c>
      <c r="I2182" s="27">
        <v>25038.1</v>
      </c>
      <c r="J2182" s="22" t="s">
        <v>28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11</v>
      </c>
      <c r="C2183" s="30">
        <v>44511.629348408998</v>
      </c>
      <c r="D2183" s="28" t="s">
        <v>10</v>
      </c>
      <c r="E2183" s="28" t="s">
        <v>27</v>
      </c>
      <c r="F2183" s="31">
        <v>110.3</v>
      </c>
      <c r="G2183" s="28" t="s">
        <v>41</v>
      </c>
      <c r="H2183" s="32">
        <v>109</v>
      </c>
      <c r="I2183" s="33">
        <v>12022.7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11</v>
      </c>
      <c r="C2184" s="24">
        <v>44511.629348409697</v>
      </c>
      <c r="D2184" s="22" t="s">
        <v>10</v>
      </c>
      <c r="E2184" s="22" t="s">
        <v>27</v>
      </c>
      <c r="F2184" s="25">
        <v>110.3</v>
      </c>
      <c r="G2184" s="22" t="s">
        <v>41</v>
      </c>
      <c r="H2184" s="26">
        <v>109</v>
      </c>
      <c r="I2184" s="27">
        <v>12022.7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11</v>
      </c>
      <c r="C2185" s="30">
        <v>44511.629348409697</v>
      </c>
      <c r="D2185" s="28" t="s">
        <v>10</v>
      </c>
      <c r="E2185" s="28" t="s">
        <v>27</v>
      </c>
      <c r="F2185" s="31">
        <v>110.3</v>
      </c>
      <c r="G2185" s="28" t="s">
        <v>41</v>
      </c>
      <c r="H2185" s="32">
        <v>109</v>
      </c>
      <c r="I2185" s="33">
        <v>12022.7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11</v>
      </c>
      <c r="C2186" s="24">
        <v>44511.629348409697</v>
      </c>
      <c r="D2186" s="22" t="s">
        <v>10</v>
      </c>
      <c r="E2186" s="22" t="s">
        <v>27</v>
      </c>
      <c r="F2186" s="25">
        <v>110.3</v>
      </c>
      <c r="G2186" s="22" t="s">
        <v>41</v>
      </c>
      <c r="H2186" s="26">
        <v>109</v>
      </c>
      <c r="I2186" s="27">
        <v>12022.7</v>
      </c>
      <c r="J2186" s="22" t="s">
        <v>23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11</v>
      </c>
      <c r="C2187" s="30">
        <v>44511.629348409697</v>
      </c>
      <c r="D2187" s="28" t="s">
        <v>10</v>
      </c>
      <c r="E2187" s="28" t="s">
        <v>27</v>
      </c>
      <c r="F2187" s="31">
        <v>110.3</v>
      </c>
      <c r="G2187" s="28" t="s">
        <v>41</v>
      </c>
      <c r="H2187" s="32">
        <v>109</v>
      </c>
      <c r="I2187" s="33">
        <v>12022.7</v>
      </c>
      <c r="J2187" s="28" t="s">
        <v>23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11</v>
      </c>
      <c r="C2188" s="24">
        <v>44511.629348409697</v>
      </c>
      <c r="D2188" s="22" t="s">
        <v>10</v>
      </c>
      <c r="E2188" s="22" t="s">
        <v>27</v>
      </c>
      <c r="F2188" s="25">
        <v>110.3</v>
      </c>
      <c r="G2188" s="22" t="s">
        <v>41</v>
      </c>
      <c r="H2188" s="26">
        <v>109</v>
      </c>
      <c r="I2188" s="27">
        <v>12022.7</v>
      </c>
      <c r="J2188" s="22" t="s">
        <v>23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11</v>
      </c>
      <c r="C2189" s="30">
        <v>44511.629348409697</v>
      </c>
      <c r="D2189" s="28" t="s">
        <v>10</v>
      </c>
      <c r="E2189" s="28" t="s">
        <v>27</v>
      </c>
      <c r="F2189" s="31">
        <v>110.3</v>
      </c>
      <c r="G2189" s="28" t="s">
        <v>41</v>
      </c>
      <c r="H2189" s="32">
        <v>109</v>
      </c>
      <c r="I2189" s="33">
        <v>12022.7</v>
      </c>
      <c r="J2189" s="28" t="s">
        <v>23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11</v>
      </c>
      <c r="C2190" s="24">
        <v>44511.629348409697</v>
      </c>
      <c r="D2190" s="22" t="s">
        <v>10</v>
      </c>
      <c r="E2190" s="22" t="s">
        <v>27</v>
      </c>
      <c r="F2190" s="25">
        <v>110.3</v>
      </c>
      <c r="G2190" s="22" t="s">
        <v>41</v>
      </c>
      <c r="H2190" s="26">
        <v>109</v>
      </c>
      <c r="I2190" s="27">
        <v>12022.7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11</v>
      </c>
      <c r="C2191" s="30">
        <v>44511.629348409697</v>
      </c>
      <c r="D2191" s="28" t="s">
        <v>10</v>
      </c>
      <c r="E2191" s="28" t="s">
        <v>27</v>
      </c>
      <c r="F2191" s="31">
        <v>110.3</v>
      </c>
      <c r="G2191" s="28" t="s">
        <v>41</v>
      </c>
      <c r="H2191" s="32">
        <v>80</v>
      </c>
      <c r="I2191" s="33">
        <v>8824</v>
      </c>
      <c r="J2191" s="28" t="s">
        <v>23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11</v>
      </c>
      <c r="C2192" s="24">
        <v>44511.629348430499</v>
      </c>
      <c r="D2192" s="22" t="s">
        <v>10</v>
      </c>
      <c r="E2192" s="22" t="s">
        <v>27</v>
      </c>
      <c r="F2192" s="25">
        <v>110.3</v>
      </c>
      <c r="G2192" s="22" t="s">
        <v>41</v>
      </c>
      <c r="H2192" s="26">
        <v>50</v>
      </c>
      <c r="I2192" s="27">
        <v>5515</v>
      </c>
      <c r="J2192" s="22" t="s">
        <v>24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11</v>
      </c>
      <c r="C2193" s="30">
        <v>44511.630000324498</v>
      </c>
      <c r="D2193" s="28" t="s">
        <v>10</v>
      </c>
      <c r="E2193" s="28" t="s">
        <v>27</v>
      </c>
      <c r="F2193" s="31">
        <v>110.28</v>
      </c>
      <c r="G2193" s="28" t="s">
        <v>41</v>
      </c>
      <c r="H2193" s="32">
        <v>1707</v>
      </c>
      <c r="I2193" s="33">
        <v>188247.96</v>
      </c>
      <c r="J2193" s="28" t="s">
        <v>28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11</v>
      </c>
      <c r="C2194" s="24">
        <v>44511.630000421297</v>
      </c>
      <c r="D2194" s="22" t="s">
        <v>10</v>
      </c>
      <c r="E2194" s="22" t="s">
        <v>27</v>
      </c>
      <c r="F2194" s="25">
        <v>110.28</v>
      </c>
      <c r="G2194" s="22" t="s">
        <v>41</v>
      </c>
      <c r="H2194" s="26">
        <v>531</v>
      </c>
      <c r="I2194" s="27">
        <v>58558.68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11</v>
      </c>
      <c r="C2195" s="30">
        <v>44511.630000444697</v>
      </c>
      <c r="D2195" s="28" t="s">
        <v>10</v>
      </c>
      <c r="E2195" s="28" t="s">
        <v>27</v>
      </c>
      <c r="F2195" s="31">
        <v>110.28</v>
      </c>
      <c r="G2195" s="28" t="s">
        <v>41</v>
      </c>
      <c r="H2195" s="32">
        <v>242</v>
      </c>
      <c r="I2195" s="33">
        <v>26687.759999999998</v>
      </c>
      <c r="J2195" s="28" t="s">
        <v>24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11</v>
      </c>
      <c r="C2196" s="24">
        <v>44511.630407117598</v>
      </c>
      <c r="D2196" s="22" t="s">
        <v>10</v>
      </c>
      <c r="E2196" s="22" t="s">
        <v>21</v>
      </c>
      <c r="F2196" s="25">
        <v>11.05</v>
      </c>
      <c r="G2196" s="22" t="s">
        <v>41</v>
      </c>
      <c r="H2196" s="26">
        <v>41</v>
      </c>
      <c r="I2196" s="27">
        <v>453.05</v>
      </c>
      <c r="J2196" s="22" t="s">
        <v>24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11</v>
      </c>
      <c r="C2197" s="30">
        <v>44511.631364088003</v>
      </c>
      <c r="D2197" s="28" t="s">
        <v>10</v>
      </c>
      <c r="E2197" s="28" t="s">
        <v>21</v>
      </c>
      <c r="F2197" s="31">
        <v>11.055999999999999</v>
      </c>
      <c r="G2197" s="28" t="s">
        <v>41</v>
      </c>
      <c r="H2197" s="32">
        <v>37</v>
      </c>
      <c r="I2197" s="33">
        <v>409.07</v>
      </c>
      <c r="J2197" s="28" t="s">
        <v>24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11</v>
      </c>
      <c r="C2198" s="24">
        <v>44511.631833061503</v>
      </c>
      <c r="D2198" s="22" t="s">
        <v>10</v>
      </c>
      <c r="E2198" s="22" t="s">
        <v>21</v>
      </c>
      <c r="F2198" s="25">
        <v>11.055999999999999</v>
      </c>
      <c r="G2198" s="22" t="s">
        <v>41</v>
      </c>
      <c r="H2198" s="26">
        <v>20</v>
      </c>
      <c r="I2198" s="27">
        <v>221.12</v>
      </c>
      <c r="J2198" s="22" t="s">
        <v>24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11</v>
      </c>
      <c r="C2199" s="30">
        <v>44511.632135605498</v>
      </c>
      <c r="D2199" s="28" t="s">
        <v>10</v>
      </c>
      <c r="E2199" s="28" t="s">
        <v>21</v>
      </c>
      <c r="F2199" s="31">
        <v>11.055999999999999</v>
      </c>
      <c r="G2199" s="28" t="s">
        <v>41</v>
      </c>
      <c r="H2199" s="32">
        <v>17</v>
      </c>
      <c r="I2199" s="33">
        <v>187.95</v>
      </c>
      <c r="J2199" s="28" t="s">
        <v>24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11</v>
      </c>
      <c r="C2200" s="24">
        <v>44511.632135605498</v>
      </c>
      <c r="D2200" s="22" t="s">
        <v>10</v>
      </c>
      <c r="E2200" s="22" t="s">
        <v>21</v>
      </c>
      <c r="F2200" s="25">
        <v>11.055999999999999</v>
      </c>
      <c r="G2200" s="22" t="s">
        <v>41</v>
      </c>
      <c r="H2200" s="26">
        <v>218</v>
      </c>
      <c r="I2200" s="27">
        <v>2410.21</v>
      </c>
      <c r="J2200" s="22" t="s">
        <v>24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11</v>
      </c>
      <c r="C2201" s="30">
        <v>44511.632135606</v>
      </c>
      <c r="D2201" s="28" t="s">
        <v>10</v>
      </c>
      <c r="E2201" s="28" t="s">
        <v>21</v>
      </c>
      <c r="F2201" s="31">
        <v>11.055999999999999</v>
      </c>
      <c r="G2201" s="28" t="s">
        <v>41</v>
      </c>
      <c r="H2201" s="32">
        <v>143</v>
      </c>
      <c r="I2201" s="33">
        <v>1581.01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11</v>
      </c>
      <c r="C2202" s="24">
        <v>44511.632135606</v>
      </c>
      <c r="D2202" s="22" t="s">
        <v>10</v>
      </c>
      <c r="E2202" s="22" t="s">
        <v>21</v>
      </c>
      <c r="F2202" s="25">
        <v>11.055999999999999</v>
      </c>
      <c r="G2202" s="22" t="s">
        <v>41</v>
      </c>
      <c r="H2202" s="26">
        <v>842</v>
      </c>
      <c r="I2202" s="27">
        <v>9309.15</v>
      </c>
      <c r="J2202" s="22" t="s">
        <v>23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11</v>
      </c>
      <c r="C2203" s="30">
        <v>44511.632678134803</v>
      </c>
      <c r="D2203" s="28" t="s">
        <v>10</v>
      </c>
      <c r="E2203" s="28" t="s">
        <v>21</v>
      </c>
      <c r="F2203" s="31">
        <v>11.058</v>
      </c>
      <c r="G2203" s="28" t="s">
        <v>41</v>
      </c>
      <c r="H2203" s="32">
        <v>3491</v>
      </c>
      <c r="I2203" s="33">
        <v>38603.480000000003</v>
      </c>
      <c r="J2203" s="28" t="s">
        <v>22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11</v>
      </c>
      <c r="C2204" s="24">
        <v>44511.632678135102</v>
      </c>
      <c r="D2204" s="22" t="s">
        <v>10</v>
      </c>
      <c r="E2204" s="22" t="s">
        <v>21</v>
      </c>
      <c r="F2204" s="25">
        <v>11.058</v>
      </c>
      <c r="G2204" s="22" t="s">
        <v>41</v>
      </c>
      <c r="H2204" s="26">
        <v>567</v>
      </c>
      <c r="I2204" s="27">
        <v>6269.89</v>
      </c>
      <c r="J2204" s="22" t="s">
        <v>22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11</v>
      </c>
      <c r="C2205" s="30">
        <v>44511.632678252601</v>
      </c>
      <c r="D2205" s="28" t="s">
        <v>10</v>
      </c>
      <c r="E2205" s="28" t="s">
        <v>21</v>
      </c>
      <c r="F2205" s="31">
        <v>11.058</v>
      </c>
      <c r="G2205" s="28" t="s">
        <v>41</v>
      </c>
      <c r="H2205" s="32">
        <v>1326</v>
      </c>
      <c r="I2205" s="33">
        <v>14662.91</v>
      </c>
      <c r="J2205" s="28" t="s">
        <v>23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11</v>
      </c>
      <c r="C2206" s="24">
        <v>44511.632678370501</v>
      </c>
      <c r="D2206" s="22" t="s">
        <v>10</v>
      </c>
      <c r="E2206" s="22" t="s">
        <v>21</v>
      </c>
      <c r="F2206" s="25">
        <v>11.058</v>
      </c>
      <c r="G2206" s="22" t="s">
        <v>41</v>
      </c>
      <c r="H2206" s="26">
        <v>342</v>
      </c>
      <c r="I2206" s="27">
        <v>3781.84</v>
      </c>
      <c r="J2206" s="22" t="s">
        <v>22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11</v>
      </c>
      <c r="C2207" s="30">
        <v>44511.634888005901</v>
      </c>
      <c r="D2207" s="28" t="s">
        <v>10</v>
      </c>
      <c r="E2207" s="28" t="s">
        <v>27</v>
      </c>
      <c r="F2207" s="31">
        <v>110.5</v>
      </c>
      <c r="G2207" s="28" t="s">
        <v>41</v>
      </c>
      <c r="H2207" s="32">
        <v>328</v>
      </c>
      <c r="I2207" s="33">
        <v>36244</v>
      </c>
      <c r="J2207" s="28" t="s">
        <v>28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11</v>
      </c>
      <c r="C2208" s="24">
        <v>44511.6348880062</v>
      </c>
      <c r="D2208" s="22" t="s">
        <v>10</v>
      </c>
      <c r="E2208" s="22" t="s">
        <v>27</v>
      </c>
      <c r="F2208" s="25">
        <v>110.5</v>
      </c>
      <c r="G2208" s="22" t="s">
        <v>41</v>
      </c>
      <c r="H2208" s="26">
        <v>863</v>
      </c>
      <c r="I2208" s="27">
        <v>95361.5</v>
      </c>
      <c r="J2208" s="22" t="s">
        <v>28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11</v>
      </c>
      <c r="C2209" s="30">
        <v>44511.634888123401</v>
      </c>
      <c r="D2209" s="28" t="s">
        <v>10</v>
      </c>
      <c r="E2209" s="28" t="s">
        <v>27</v>
      </c>
      <c r="F2209" s="31">
        <v>110.5</v>
      </c>
      <c r="G2209" s="28" t="s">
        <v>41</v>
      </c>
      <c r="H2209" s="32">
        <v>102</v>
      </c>
      <c r="I2209" s="33">
        <v>11271</v>
      </c>
      <c r="J2209" s="28" t="s">
        <v>23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11</v>
      </c>
      <c r="C2210" s="24">
        <v>44511.6348881249</v>
      </c>
      <c r="D2210" s="22" t="s">
        <v>10</v>
      </c>
      <c r="E2210" s="22" t="s">
        <v>27</v>
      </c>
      <c r="F2210" s="25">
        <v>110.5</v>
      </c>
      <c r="G2210" s="22" t="s">
        <v>41</v>
      </c>
      <c r="H2210" s="26">
        <v>102</v>
      </c>
      <c r="I2210" s="27">
        <v>11271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11</v>
      </c>
      <c r="C2211" s="30">
        <v>44511.6348881249</v>
      </c>
      <c r="D2211" s="28" t="s">
        <v>10</v>
      </c>
      <c r="E2211" s="28" t="s">
        <v>27</v>
      </c>
      <c r="F2211" s="31">
        <v>110.5</v>
      </c>
      <c r="G2211" s="28" t="s">
        <v>41</v>
      </c>
      <c r="H2211" s="32">
        <v>102</v>
      </c>
      <c r="I2211" s="33">
        <v>11271</v>
      </c>
      <c r="J2211" s="28" t="s">
        <v>23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11</v>
      </c>
      <c r="C2212" s="24">
        <v>44511.6348881249</v>
      </c>
      <c r="D2212" s="22" t="s">
        <v>10</v>
      </c>
      <c r="E2212" s="22" t="s">
        <v>27</v>
      </c>
      <c r="F2212" s="25">
        <v>110.5</v>
      </c>
      <c r="G2212" s="22" t="s">
        <v>41</v>
      </c>
      <c r="H2212" s="26">
        <v>64</v>
      </c>
      <c r="I2212" s="27">
        <v>7072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11</v>
      </c>
      <c r="C2213" s="30">
        <v>44511.634888125503</v>
      </c>
      <c r="D2213" s="28" t="s">
        <v>10</v>
      </c>
      <c r="E2213" s="28" t="s">
        <v>27</v>
      </c>
      <c r="F2213" s="31">
        <v>110.5</v>
      </c>
      <c r="G2213" s="28" t="s">
        <v>41</v>
      </c>
      <c r="H2213" s="32">
        <v>102</v>
      </c>
      <c r="I2213" s="33">
        <v>11271</v>
      </c>
      <c r="J2213" s="28" t="s">
        <v>23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11</v>
      </c>
      <c r="C2214" s="24">
        <v>44511.634888125503</v>
      </c>
      <c r="D2214" s="22" t="s">
        <v>10</v>
      </c>
      <c r="E2214" s="22" t="s">
        <v>27</v>
      </c>
      <c r="F2214" s="25">
        <v>110.5</v>
      </c>
      <c r="G2214" s="22" t="s">
        <v>41</v>
      </c>
      <c r="H2214" s="26">
        <v>102</v>
      </c>
      <c r="I2214" s="27">
        <v>11271</v>
      </c>
      <c r="J2214" s="22" t="s">
        <v>23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11</v>
      </c>
      <c r="C2215" s="30">
        <v>44511.634888125503</v>
      </c>
      <c r="D2215" s="28" t="s">
        <v>10</v>
      </c>
      <c r="E2215" s="28" t="s">
        <v>27</v>
      </c>
      <c r="F2215" s="31">
        <v>110.5</v>
      </c>
      <c r="G2215" s="28" t="s">
        <v>41</v>
      </c>
      <c r="H2215" s="32">
        <v>102</v>
      </c>
      <c r="I2215" s="33">
        <v>11271</v>
      </c>
      <c r="J2215" s="28" t="s">
        <v>23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11</v>
      </c>
      <c r="C2216" s="24">
        <v>44511.634888125503</v>
      </c>
      <c r="D2216" s="22" t="s">
        <v>10</v>
      </c>
      <c r="E2216" s="22" t="s">
        <v>27</v>
      </c>
      <c r="F2216" s="25">
        <v>110.5</v>
      </c>
      <c r="G2216" s="22" t="s">
        <v>41</v>
      </c>
      <c r="H2216" s="26">
        <v>88</v>
      </c>
      <c r="I2216" s="27">
        <v>9724</v>
      </c>
      <c r="J2216" s="22" t="s">
        <v>23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11</v>
      </c>
      <c r="C2217" s="30">
        <v>44511.634888125896</v>
      </c>
      <c r="D2217" s="28" t="s">
        <v>10</v>
      </c>
      <c r="E2217" s="28" t="s">
        <v>27</v>
      </c>
      <c r="F2217" s="31">
        <v>110.5</v>
      </c>
      <c r="G2217" s="28" t="s">
        <v>41</v>
      </c>
      <c r="H2217" s="32">
        <v>11</v>
      </c>
      <c r="I2217" s="33">
        <v>1215.5</v>
      </c>
      <c r="J2217" s="28" t="s">
        <v>24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11</v>
      </c>
      <c r="C2218" s="24">
        <v>44511.6348882206</v>
      </c>
      <c r="D2218" s="22" t="s">
        <v>10</v>
      </c>
      <c r="E2218" s="22" t="s">
        <v>27</v>
      </c>
      <c r="F2218" s="25">
        <v>110.5</v>
      </c>
      <c r="G2218" s="22" t="s">
        <v>41</v>
      </c>
      <c r="H2218" s="26">
        <v>328</v>
      </c>
      <c r="I2218" s="27">
        <v>36244</v>
      </c>
      <c r="J2218" s="22" t="s">
        <v>28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11</v>
      </c>
      <c r="C2219" s="30">
        <v>44511.634888239503</v>
      </c>
      <c r="D2219" s="28" t="s">
        <v>10</v>
      </c>
      <c r="E2219" s="28" t="s">
        <v>27</v>
      </c>
      <c r="F2219" s="31">
        <v>110.5</v>
      </c>
      <c r="G2219" s="28" t="s">
        <v>41</v>
      </c>
      <c r="H2219" s="32">
        <v>328</v>
      </c>
      <c r="I2219" s="33">
        <v>36244</v>
      </c>
      <c r="J2219" s="28" t="s">
        <v>28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11</v>
      </c>
      <c r="C2220" s="24">
        <v>44511.634888320099</v>
      </c>
      <c r="D2220" s="22" t="s">
        <v>10</v>
      </c>
      <c r="E2220" s="22" t="s">
        <v>27</v>
      </c>
      <c r="F2220" s="25">
        <v>110.5</v>
      </c>
      <c r="G2220" s="22" t="s">
        <v>41</v>
      </c>
      <c r="H2220" s="26">
        <v>102</v>
      </c>
      <c r="I2220" s="27">
        <v>11271</v>
      </c>
      <c r="J2220" s="22" t="s">
        <v>23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11</v>
      </c>
      <c r="C2221" s="30">
        <v>44511.634888321598</v>
      </c>
      <c r="D2221" s="28" t="s">
        <v>10</v>
      </c>
      <c r="E2221" s="28" t="s">
        <v>27</v>
      </c>
      <c r="F2221" s="31">
        <v>110.5</v>
      </c>
      <c r="G2221" s="28" t="s">
        <v>41</v>
      </c>
      <c r="H2221" s="32">
        <v>102</v>
      </c>
      <c r="I2221" s="33">
        <v>11271</v>
      </c>
      <c r="J2221" s="28" t="s">
        <v>23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11</v>
      </c>
      <c r="C2222" s="24">
        <v>44511.634888337001</v>
      </c>
      <c r="D2222" s="22" t="s">
        <v>10</v>
      </c>
      <c r="E2222" s="22" t="s">
        <v>27</v>
      </c>
      <c r="F2222" s="25">
        <v>110.5</v>
      </c>
      <c r="G2222" s="22" t="s">
        <v>41</v>
      </c>
      <c r="H2222" s="26">
        <v>102</v>
      </c>
      <c r="I2222" s="27">
        <v>11271</v>
      </c>
      <c r="J2222" s="22" t="s">
        <v>23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11</v>
      </c>
      <c r="C2223" s="30">
        <v>44511.634888355802</v>
      </c>
      <c r="D2223" s="28" t="s">
        <v>10</v>
      </c>
      <c r="E2223" s="28" t="s">
        <v>27</v>
      </c>
      <c r="F2223" s="31">
        <v>110.5</v>
      </c>
      <c r="G2223" s="28" t="s">
        <v>41</v>
      </c>
      <c r="H2223" s="32">
        <v>102</v>
      </c>
      <c r="I2223" s="33">
        <v>11271</v>
      </c>
      <c r="J2223" s="28" t="s">
        <v>23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11</v>
      </c>
      <c r="C2224" s="24">
        <v>44511.634888453002</v>
      </c>
      <c r="D2224" s="22" t="s">
        <v>10</v>
      </c>
      <c r="E2224" s="22" t="s">
        <v>27</v>
      </c>
      <c r="F2224" s="25">
        <v>110.5</v>
      </c>
      <c r="G2224" s="22" t="s">
        <v>41</v>
      </c>
      <c r="H2224" s="26">
        <v>292</v>
      </c>
      <c r="I2224" s="27">
        <v>32266</v>
      </c>
      <c r="J2224" s="22" t="s">
        <v>28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11</v>
      </c>
      <c r="C2225" s="30">
        <v>44511.634888569097</v>
      </c>
      <c r="D2225" s="28" t="s">
        <v>10</v>
      </c>
      <c r="E2225" s="28" t="s">
        <v>27</v>
      </c>
      <c r="F2225" s="31">
        <v>110.5</v>
      </c>
      <c r="G2225" s="28" t="s">
        <v>41</v>
      </c>
      <c r="H2225" s="32">
        <v>102</v>
      </c>
      <c r="I2225" s="33">
        <v>11271</v>
      </c>
      <c r="J2225" s="28" t="s">
        <v>23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11</v>
      </c>
      <c r="C2226" s="24">
        <v>44511.635153900199</v>
      </c>
      <c r="D2226" s="22" t="s">
        <v>10</v>
      </c>
      <c r="E2226" s="22" t="s">
        <v>27</v>
      </c>
      <c r="F2226" s="25">
        <v>110.5</v>
      </c>
      <c r="G2226" s="22" t="s">
        <v>41</v>
      </c>
      <c r="H2226" s="26">
        <v>36</v>
      </c>
      <c r="I2226" s="27">
        <v>3978</v>
      </c>
      <c r="J2226" s="22" t="s">
        <v>28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11</v>
      </c>
      <c r="C2227" s="30">
        <v>44511.635153900701</v>
      </c>
      <c r="D2227" s="28" t="s">
        <v>10</v>
      </c>
      <c r="E2227" s="28" t="s">
        <v>27</v>
      </c>
      <c r="F2227" s="31">
        <v>110.5</v>
      </c>
      <c r="G2227" s="28" t="s">
        <v>41</v>
      </c>
      <c r="H2227" s="32">
        <v>750</v>
      </c>
      <c r="I2227" s="33">
        <v>82875</v>
      </c>
      <c r="J2227" s="28" t="s">
        <v>28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11</v>
      </c>
      <c r="C2228" s="24">
        <v>44511.635153901399</v>
      </c>
      <c r="D2228" s="22" t="s">
        <v>10</v>
      </c>
      <c r="E2228" s="22" t="s">
        <v>27</v>
      </c>
      <c r="F2228" s="25">
        <v>110.5</v>
      </c>
      <c r="G2228" s="22" t="s">
        <v>41</v>
      </c>
      <c r="H2228" s="26">
        <v>328</v>
      </c>
      <c r="I2228" s="27">
        <v>36244</v>
      </c>
      <c r="J2228" s="22" t="s">
        <v>28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11</v>
      </c>
      <c r="C2229" s="30">
        <v>44511.635153901399</v>
      </c>
      <c r="D2229" s="28" t="s">
        <v>10</v>
      </c>
      <c r="E2229" s="28" t="s">
        <v>27</v>
      </c>
      <c r="F2229" s="31">
        <v>110.5</v>
      </c>
      <c r="G2229" s="28" t="s">
        <v>41</v>
      </c>
      <c r="H2229" s="32">
        <v>522</v>
      </c>
      <c r="I2229" s="33">
        <v>57681</v>
      </c>
      <c r="J2229" s="28" t="s">
        <v>28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11</v>
      </c>
      <c r="C2230" s="24">
        <v>44511.635153998599</v>
      </c>
      <c r="D2230" s="22" t="s">
        <v>10</v>
      </c>
      <c r="E2230" s="22" t="s">
        <v>27</v>
      </c>
      <c r="F2230" s="25">
        <v>110.5</v>
      </c>
      <c r="G2230" s="22" t="s">
        <v>41</v>
      </c>
      <c r="H2230" s="26">
        <v>102</v>
      </c>
      <c r="I2230" s="27">
        <v>11271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11</v>
      </c>
      <c r="C2231" s="30">
        <v>44511.635154000098</v>
      </c>
      <c r="D2231" s="28" t="s">
        <v>10</v>
      </c>
      <c r="E2231" s="28" t="s">
        <v>27</v>
      </c>
      <c r="F2231" s="31">
        <v>110.5</v>
      </c>
      <c r="G2231" s="28" t="s">
        <v>41</v>
      </c>
      <c r="H2231" s="32">
        <v>102</v>
      </c>
      <c r="I2231" s="33">
        <v>11271</v>
      </c>
      <c r="J2231" s="28" t="s">
        <v>23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11</v>
      </c>
      <c r="C2232" s="24">
        <v>44511.635154000098</v>
      </c>
      <c r="D2232" s="22" t="s">
        <v>10</v>
      </c>
      <c r="E2232" s="22" t="s">
        <v>27</v>
      </c>
      <c r="F2232" s="25">
        <v>110.5</v>
      </c>
      <c r="G2232" s="22" t="s">
        <v>41</v>
      </c>
      <c r="H2232" s="26">
        <v>102</v>
      </c>
      <c r="I2232" s="27">
        <v>11271</v>
      </c>
      <c r="J2232" s="22" t="s">
        <v>23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11</v>
      </c>
      <c r="C2233" s="30">
        <v>44511.635154000098</v>
      </c>
      <c r="D2233" s="28" t="s">
        <v>10</v>
      </c>
      <c r="E2233" s="28" t="s">
        <v>27</v>
      </c>
      <c r="F2233" s="31">
        <v>110.5</v>
      </c>
      <c r="G2233" s="28" t="s">
        <v>41</v>
      </c>
      <c r="H2233" s="32">
        <v>102</v>
      </c>
      <c r="I2233" s="33">
        <v>11271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11</v>
      </c>
      <c r="C2234" s="24">
        <v>44511.635154000098</v>
      </c>
      <c r="D2234" s="22" t="s">
        <v>10</v>
      </c>
      <c r="E2234" s="22" t="s">
        <v>27</v>
      </c>
      <c r="F2234" s="25">
        <v>110.5</v>
      </c>
      <c r="G2234" s="22" t="s">
        <v>41</v>
      </c>
      <c r="H2234" s="26">
        <v>102</v>
      </c>
      <c r="I2234" s="27">
        <v>11271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11</v>
      </c>
      <c r="C2235" s="30">
        <v>44511.635154000098</v>
      </c>
      <c r="D2235" s="28" t="s">
        <v>10</v>
      </c>
      <c r="E2235" s="28" t="s">
        <v>27</v>
      </c>
      <c r="F2235" s="31">
        <v>110.5</v>
      </c>
      <c r="G2235" s="28" t="s">
        <v>41</v>
      </c>
      <c r="H2235" s="32">
        <v>22</v>
      </c>
      <c r="I2235" s="33">
        <v>2431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11</v>
      </c>
      <c r="C2236" s="24">
        <v>44511.6351540049</v>
      </c>
      <c r="D2236" s="22" t="s">
        <v>10</v>
      </c>
      <c r="E2236" s="22" t="s">
        <v>27</v>
      </c>
      <c r="F2236" s="25">
        <v>110.5</v>
      </c>
      <c r="G2236" s="22" t="s">
        <v>41</v>
      </c>
      <c r="H2236" s="26">
        <v>36</v>
      </c>
      <c r="I2236" s="27">
        <v>3978</v>
      </c>
      <c r="J2236" s="22" t="s">
        <v>24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11</v>
      </c>
      <c r="C2237" s="30">
        <v>44511.6351540057</v>
      </c>
      <c r="D2237" s="28" t="s">
        <v>10</v>
      </c>
      <c r="E2237" s="28" t="s">
        <v>21</v>
      </c>
      <c r="F2237" s="31">
        <v>11.071999999999999</v>
      </c>
      <c r="G2237" s="28" t="s">
        <v>41</v>
      </c>
      <c r="H2237" s="32">
        <v>146</v>
      </c>
      <c r="I2237" s="33">
        <v>1616.51</v>
      </c>
      <c r="J2237" s="28" t="s">
        <v>23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11</v>
      </c>
      <c r="C2238" s="24">
        <v>44511.635154007003</v>
      </c>
      <c r="D2238" s="22" t="s">
        <v>10</v>
      </c>
      <c r="E2238" s="22" t="s">
        <v>21</v>
      </c>
      <c r="F2238" s="25">
        <v>11.071999999999999</v>
      </c>
      <c r="G2238" s="22" t="s">
        <v>41</v>
      </c>
      <c r="H2238" s="26">
        <v>146</v>
      </c>
      <c r="I2238" s="27">
        <v>1616.51</v>
      </c>
      <c r="J2238" s="22" t="s">
        <v>23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11</v>
      </c>
      <c r="C2239" s="30">
        <v>44511.635154007003</v>
      </c>
      <c r="D2239" s="28" t="s">
        <v>10</v>
      </c>
      <c r="E2239" s="28" t="s">
        <v>21</v>
      </c>
      <c r="F2239" s="31">
        <v>11.071999999999999</v>
      </c>
      <c r="G2239" s="28" t="s">
        <v>41</v>
      </c>
      <c r="H2239" s="32">
        <v>146</v>
      </c>
      <c r="I2239" s="33">
        <v>1616.51</v>
      </c>
      <c r="J2239" s="28" t="s">
        <v>23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11</v>
      </c>
      <c r="C2240" s="24">
        <v>44511.635154007003</v>
      </c>
      <c r="D2240" s="22" t="s">
        <v>10</v>
      </c>
      <c r="E2240" s="22" t="s">
        <v>21</v>
      </c>
      <c r="F2240" s="25">
        <v>11.071999999999999</v>
      </c>
      <c r="G2240" s="22" t="s">
        <v>41</v>
      </c>
      <c r="H2240" s="26">
        <v>146</v>
      </c>
      <c r="I2240" s="27">
        <v>1616.51</v>
      </c>
      <c r="J2240" s="22" t="s">
        <v>23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11</v>
      </c>
      <c r="C2241" s="30">
        <v>44511.635154007003</v>
      </c>
      <c r="D2241" s="28" t="s">
        <v>10</v>
      </c>
      <c r="E2241" s="28" t="s">
        <v>21</v>
      </c>
      <c r="F2241" s="31">
        <v>11.071999999999999</v>
      </c>
      <c r="G2241" s="28" t="s">
        <v>41</v>
      </c>
      <c r="H2241" s="32">
        <v>81</v>
      </c>
      <c r="I2241" s="33">
        <v>896.83</v>
      </c>
      <c r="J2241" s="28" t="s">
        <v>23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11</v>
      </c>
      <c r="C2242" s="24">
        <v>44511.635154094998</v>
      </c>
      <c r="D2242" s="22" t="s">
        <v>10</v>
      </c>
      <c r="E2242" s="22" t="s">
        <v>27</v>
      </c>
      <c r="F2242" s="25">
        <v>110.5</v>
      </c>
      <c r="G2242" s="22" t="s">
        <v>41</v>
      </c>
      <c r="H2242" s="26">
        <v>328</v>
      </c>
      <c r="I2242" s="27">
        <v>36244</v>
      </c>
      <c r="J2242" s="22" t="s">
        <v>28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11</v>
      </c>
      <c r="C2243" s="30">
        <v>44511.635154095202</v>
      </c>
      <c r="D2243" s="28" t="s">
        <v>10</v>
      </c>
      <c r="E2243" s="28" t="s">
        <v>27</v>
      </c>
      <c r="F2243" s="31">
        <v>110.5</v>
      </c>
      <c r="G2243" s="28" t="s">
        <v>41</v>
      </c>
      <c r="H2243" s="32">
        <v>1000</v>
      </c>
      <c r="I2243" s="33">
        <v>110500</v>
      </c>
      <c r="J2243" s="28" t="s">
        <v>28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11</v>
      </c>
      <c r="C2244" s="24">
        <v>44511.635154102303</v>
      </c>
      <c r="D2244" s="22" t="s">
        <v>10</v>
      </c>
      <c r="E2244" s="22" t="s">
        <v>21</v>
      </c>
      <c r="F2244" s="25">
        <v>11.071999999999999</v>
      </c>
      <c r="G2244" s="22" t="s">
        <v>41</v>
      </c>
      <c r="H2244" s="26">
        <v>445</v>
      </c>
      <c r="I2244" s="27">
        <v>4927.04</v>
      </c>
      <c r="J2244" s="22" t="s">
        <v>22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11</v>
      </c>
      <c r="C2245" s="30">
        <v>44511.635154102798</v>
      </c>
      <c r="D2245" s="28" t="s">
        <v>10</v>
      </c>
      <c r="E2245" s="28" t="s">
        <v>21</v>
      </c>
      <c r="F2245" s="31">
        <v>11.071999999999999</v>
      </c>
      <c r="G2245" s="28" t="s">
        <v>41</v>
      </c>
      <c r="H2245" s="32">
        <v>500</v>
      </c>
      <c r="I2245" s="33">
        <v>5536</v>
      </c>
      <c r="J2245" s="28" t="s">
        <v>22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11</v>
      </c>
      <c r="C2246" s="24">
        <v>44511.635154103104</v>
      </c>
      <c r="D2246" s="22" t="s">
        <v>10</v>
      </c>
      <c r="E2246" s="22" t="s">
        <v>21</v>
      </c>
      <c r="F2246" s="25">
        <v>11.071999999999999</v>
      </c>
      <c r="G2246" s="22" t="s">
        <v>41</v>
      </c>
      <c r="H2246" s="26">
        <v>750</v>
      </c>
      <c r="I2246" s="27">
        <v>8304</v>
      </c>
      <c r="J2246" s="22" t="s">
        <v>22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11</v>
      </c>
      <c r="C2247" s="30">
        <v>44511.635154199801</v>
      </c>
      <c r="D2247" s="28" t="s">
        <v>10</v>
      </c>
      <c r="E2247" s="28" t="s">
        <v>21</v>
      </c>
      <c r="F2247" s="31">
        <v>11.071999999999999</v>
      </c>
      <c r="G2247" s="28" t="s">
        <v>41</v>
      </c>
      <c r="H2247" s="32">
        <v>146</v>
      </c>
      <c r="I2247" s="33">
        <v>1616.51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11</v>
      </c>
      <c r="C2248" s="24">
        <v>44511.635154199801</v>
      </c>
      <c r="D2248" s="22" t="s">
        <v>10</v>
      </c>
      <c r="E2248" s="22" t="s">
        <v>21</v>
      </c>
      <c r="F2248" s="25">
        <v>11.071999999999999</v>
      </c>
      <c r="G2248" s="22" t="s">
        <v>41</v>
      </c>
      <c r="H2248" s="26">
        <v>146</v>
      </c>
      <c r="I2248" s="27">
        <v>1616.51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11</v>
      </c>
      <c r="C2249" s="30">
        <v>44511.635154199801</v>
      </c>
      <c r="D2249" s="28" t="s">
        <v>10</v>
      </c>
      <c r="E2249" s="28" t="s">
        <v>21</v>
      </c>
      <c r="F2249" s="31">
        <v>11.071999999999999</v>
      </c>
      <c r="G2249" s="28" t="s">
        <v>41</v>
      </c>
      <c r="H2249" s="32">
        <v>146</v>
      </c>
      <c r="I2249" s="33">
        <v>1616.51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11</v>
      </c>
      <c r="C2250" s="24">
        <v>44511.635154199801</v>
      </c>
      <c r="D2250" s="22" t="s">
        <v>10</v>
      </c>
      <c r="E2250" s="22" t="s">
        <v>21</v>
      </c>
      <c r="F2250" s="25">
        <v>11.071999999999999</v>
      </c>
      <c r="G2250" s="22" t="s">
        <v>41</v>
      </c>
      <c r="H2250" s="26">
        <v>146</v>
      </c>
      <c r="I2250" s="27">
        <v>1616.51</v>
      </c>
      <c r="J2250" s="22" t="s">
        <v>23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11</v>
      </c>
      <c r="C2251" s="30">
        <v>44511.635154199801</v>
      </c>
      <c r="D2251" s="28" t="s">
        <v>10</v>
      </c>
      <c r="E2251" s="28" t="s">
        <v>21</v>
      </c>
      <c r="F2251" s="31">
        <v>11.071999999999999</v>
      </c>
      <c r="G2251" s="28" t="s">
        <v>41</v>
      </c>
      <c r="H2251" s="32">
        <v>146</v>
      </c>
      <c r="I2251" s="33">
        <v>1616.51</v>
      </c>
      <c r="J2251" s="28" t="s">
        <v>23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11</v>
      </c>
      <c r="C2252" s="24">
        <v>44511.635154199801</v>
      </c>
      <c r="D2252" s="22" t="s">
        <v>10</v>
      </c>
      <c r="E2252" s="22" t="s">
        <v>21</v>
      </c>
      <c r="F2252" s="25">
        <v>11.071999999999999</v>
      </c>
      <c r="G2252" s="22" t="s">
        <v>41</v>
      </c>
      <c r="H2252" s="26">
        <v>39</v>
      </c>
      <c r="I2252" s="27">
        <v>431.81</v>
      </c>
      <c r="J2252" s="22" t="s">
        <v>23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11</v>
      </c>
      <c r="C2253" s="30">
        <v>44511.635154215699</v>
      </c>
      <c r="D2253" s="28" t="s">
        <v>10</v>
      </c>
      <c r="E2253" s="28" t="s">
        <v>27</v>
      </c>
      <c r="F2253" s="31">
        <v>110.5</v>
      </c>
      <c r="G2253" s="28" t="s">
        <v>41</v>
      </c>
      <c r="H2253" s="32">
        <v>100</v>
      </c>
      <c r="I2253" s="33">
        <v>11050</v>
      </c>
      <c r="J2253" s="28" t="s">
        <v>23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11</v>
      </c>
      <c r="C2254" s="24">
        <v>44511.635154215699</v>
      </c>
      <c r="D2254" s="22" t="s">
        <v>10</v>
      </c>
      <c r="E2254" s="22" t="s">
        <v>27</v>
      </c>
      <c r="F2254" s="25">
        <v>110.5</v>
      </c>
      <c r="G2254" s="22" t="s">
        <v>41</v>
      </c>
      <c r="H2254" s="26">
        <v>600</v>
      </c>
      <c r="I2254" s="27">
        <v>66300</v>
      </c>
      <c r="J2254" s="22" t="s">
        <v>23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11</v>
      </c>
      <c r="C2255" s="30">
        <v>44511.635154351403</v>
      </c>
      <c r="D2255" s="28" t="s">
        <v>10</v>
      </c>
      <c r="E2255" s="28" t="s">
        <v>27</v>
      </c>
      <c r="F2255" s="31">
        <v>110.5</v>
      </c>
      <c r="G2255" s="28" t="s">
        <v>41</v>
      </c>
      <c r="H2255" s="32">
        <v>856</v>
      </c>
      <c r="I2255" s="33">
        <v>94588</v>
      </c>
      <c r="J2255" s="28" t="s">
        <v>28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11</v>
      </c>
      <c r="C2256" s="24">
        <v>44511.635154351403</v>
      </c>
      <c r="D2256" s="22" t="s">
        <v>10</v>
      </c>
      <c r="E2256" s="22" t="s">
        <v>27</v>
      </c>
      <c r="F2256" s="25">
        <v>110.5</v>
      </c>
      <c r="G2256" s="22" t="s">
        <v>41</v>
      </c>
      <c r="H2256" s="26">
        <v>750</v>
      </c>
      <c r="I2256" s="27">
        <v>82875</v>
      </c>
      <c r="J2256" s="22" t="s">
        <v>28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11</v>
      </c>
      <c r="C2257" s="30">
        <v>44511.6351544352</v>
      </c>
      <c r="D2257" s="28" t="s">
        <v>10</v>
      </c>
      <c r="E2257" s="28" t="s">
        <v>21</v>
      </c>
      <c r="F2257" s="31">
        <v>11.071999999999999</v>
      </c>
      <c r="G2257" s="28" t="s">
        <v>41</v>
      </c>
      <c r="H2257" s="32">
        <v>1000</v>
      </c>
      <c r="I2257" s="33">
        <v>11072</v>
      </c>
      <c r="J2257" s="28" t="s">
        <v>24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11</v>
      </c>
      <c r="C2258" s="24">
        <v>44511.635154469499</v>
      </c>
      <c r="D2258" s="22" t="s">
        <v>10</v>
      </c>
      <c r="E2258" s="22" t="s">
        <v>27</v>
      </c>
      <c r="F2258" s="25">
        <v>110.5</v>
      </c>
      <c r="G2258" s="22" t="s">
        <v>41</v>
      </c>
      <c r="H2258" s="26">
        <v>163</v>
      </c>
      <c r="I2258" s="27">
        <v>18011.5</v>
      </c>
      <c r="J2258" s="22" t="s">
        <v>24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11</v>
      </c>
      <c r="C2259" s="30">
        <v>44511.6351698492</v>
      </c>
      <c r="D2259" s="28" t="s">
        <v>10</v>
      </c>
      <c r="E2259" s="28" t="s">
        <v>21</v>
      </c>
      <c r="F2259" s="31">
        <v>11.071999999999999</v>
      </c>
      <c r="G2259" s="28" t="s">
        <v>41</v>
      </c>
      <c r="H2259" s="32">
        <v>226</v>
      </c>
      <c r="I2259" s="33">
        <v>2502.27</v>
      </c>
      <c r="J2259" s="28" t="s">
        <v>22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11</v>
      </c>
      <c r="C2260" s="24">
        <v>44511.636235335602</v>
      </c>
      <c r="D2260" s="22" t="s">
        <v>10</v>
      </c>
      <c r="E2260" s="22" t="s">
        <v>21</v>
      </c>
      <c r="F2260" s="25">
        <v>11.076000000000001</v>
      </c>
      <c r="G2260" s="22" t="s">
        <v>41</v>
      </c>
      <c r="H2260" s="26">
        <v>479</v>
      </c>
      <c r="I2260" s="27">
        <v>5305.4</v>
      </c>
      <c r="J2260" s="22" t="s">
        <v>23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11</v>
      </c>
      <c r="C2261" s="30">
        <v>44511.636235336897</v>
      </c>
      <c r="D2261" s="28" t="s">
        <v>10</v>
      </c>
      <c r="E2261" s="28" t="s">
        <v>21</v>
      </c>
      <c r="F2261" s="31">
        <v>11.076000000000001</v>
      </c>
      <c r="G2261" s="28" t="s">
        <v>41</v>
      </c>
      <c r="H2261" s="32">
        <v>241</v>
      </c>
      <c r="I2261" s="33">
        <v>2669.32</v>
      </c>
      <c r="J2261" s="28" t="s">
        <v>23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11</v>
      </c>
      <c r="C2262" s="24">
        <v>44511.636235432699</v>
      </c>
      <c r="D2262" s="22" t="s">
        <v>10</v>
      </c>
      <c r="E2262" s="22" t="s">
        <v>21</v>
      </c>
      <c r="F2262" s="25">
        <v>11.076000000000001</v>
      </c>
      <c r="G2262" s="22" t="s">
        <v>41</v>
      </c>
      <c r="H2262" s="26">
        <v>2202</v>
      </c>
      <c r="I2262" s="27">
        <v>24389.35</v>
      </c>
      <c r="J2262" s="22" t="s">
        <v>22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11</v>
      </c>
      <c r="C2263" s="30">
        <v>44511.636235435602</v>
      </c>
      <c r="D2263" s="28" t="s">
        <v>10</v>
      </c>
      <c r="E2263" s="28" t="s">
        <v>21</v>
      </c>
      <c r="F2263" s="31">
        <v>11.076000000000001</v>
      </c>
      <c r="G2263" s="28" t="s">
        <v>41</v>
      </c>
      <c r="H2263" s="32">
        <v>330</v>
      </c>
      <c r="I2263" s="33">
        <v>3655.08</v>
      </c>
      <c r="J2263" s="28" t="s">
        <v>22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11</v>
      </c>
      <c r="C2264" s="24">
        <v>44511.636235530197</v>
      </c>
      <c r="D2264" s="22" t="s">
        <v>10</v>
      </c>
      <c r="E2264" s="22" t="s">
        <v>21</v>
      </c>
      <c r="F2264" s="25">
        <v>11.076000000000001</v>
      </c>
      <c r="G2264" s="22" t="s">
        <v>41</v>
      </c>
      <c r="H2264" s="26">
        <v>716</v>
      </c>
      <c r="I2264" s="27">
        <v>7930.42</v>
      </c>
      <c r="J2264" s="22" t="s">
        <v>23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11</v>
      </c>
      <c r="C2265" s="30">
        <v>44511.636235644801</v>
      </c>
      <c r="D2265" s="28" t="s">
        <v>10</v>
      </c>
      <c r="E2265" s="28" t="s">
        <v>21</v>
      </c>
      <c r="F2265" s="31">
        <v>11.076000000000001</v>
      </c>
      <c r="G2265" s="28" t="s">
        <v>41</v>
      </c>
      <c r="H2265" s="32">
        <v>1872</v>
      </c>
      <c r="I2265" s="33">
        <v>20734.27</v>
      </c>
      <c r="J2265" s="28" t="s">
        <v>22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11</v>
      </c>
      <c r="C2266" s="24">
        <v>44511.636256990401</v>
      </c>
      <c r="D2266" s="22" t="s">
        <v>10</v>
      </c>
      <c r="E2266" s="22" t="s">
        <v>21</v>
      </c>
      <c r="F2266" s="25">
        <v>11.076000000000001</v>
      </c>
      <c r="G2266" s="22" t="s">
        <v>41</v>
      </c>
      <c r="H2266" s="26">
        <v>375</v>
      </c>
      <c r="I2266" s="27">
        <v>4153.5</v>
      </c>
      <c r="J2266" s="22" t="s">
        <v>23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11</v>
      </c>
      <c r="C2267" s="30">
        <v>44511.637873316002</v>
      </c>
      <c r="D2267" s="28" t="s">
        <v>10</v>
      </c>
      <c r="E2267" s="28" t="s">
        <v>27</v>
      </c>
      <c r="F2267" s="31">
        <v>110.56</v>
      </c>
      <c r="G2267" s="28" t="s">
        <v>41</v>
      </c>
      <c r="H2267" s="32">
        <v>1449</v>
      </c>
      <c r="I2267" s="33">
        <v>160201.44</v>
      </c>
      <c r="J2267" s="28" t="s">
        <v>28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11</v>
      </c>
      <c r="C2268" s="24">
        <v>44511.637873412998</v>
      </c>
      <c r="D2268" s="22" t="s">
        <v>10</v>
      </c>
      <c r="E2268" s="22" t="s">
        <v>27</v>
      </c>
      <c r="F2268" s="25">
        <v>110.56</v>
      </c>
      <c r="G2268" s="22" t="s">
        <v>41</v>
      </c>
      <c r="H2268" s="26">
        <v>451</v>
      </c>
      <c r="I2268" s="27">
        <v>49862.559999999998</v>
      </c>
      <c r="J2268" s="22" t="s">
        <v>23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11</v>
      </c>
      <c r="C2269" s="30">
        <v>44511.637873417298</v>
      </c>
      <c r="D2269" s="28" t="s">
        <v>10</v>
      </c>
      <c r="E2269" s="28" t="s">
        <v>21</v>
      </c>
      <c r="F2269" s="31">
        <v>11.08</v>
      </c>
      <c r="G2269" s="28" t="s">
        <v>41</v>
      </c>
      <c r="H2269" s="32">
        <v>753</v>
      </c>
      <c r="I2269" s="33">
        <v>8343.24</v>
      </c>
      <c r="J2269" s="28" t="s">
        <v>23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11</v>
      </c>
      <c r="C2270" s="24">
        <v>44511.6378735135</v>
      </c>
      <c r="D2270" s="22" t="s">
        <v>10</v>
      </c>
      <c r="E2270" s="22" t="s">
        <v>21</v>
      </c>
      <c r="F2270" s="25">
        <v>11.08</v>
      </c>
      <c r="G2270" s="22" t="s">
        <v>41</v>
      </c>
      <c r="H2270" s="26">
        <v>877</v>
      </c>
      <c r="I2270" s="27">
        <v>9717.16</v>
      </c>
      <c r="J2270" s="22" t="s">
        <v>22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11</v>
      </c>
      <c r="C2271" s="30">
        <v>44511.637873513799</v>
      </c>
      <c r="D2271" s="28" t="s">
        <v>10</v>
      </c>
      <c r="E2271" s="28" t="s">
        <v>21</v>
      </c>
      <c r="F2271" s="31">
        <v>11.08</v>
      </c>
      <c r="G2271" s="28" t="s">
        <v>41</v>
      </c>
      <c r="H2271" s="32">
        <v>1430</v>
      </c>
      <c r="I2271" s="33">
        <v>15844.4</v>
      </c>
      <c r="J2271" s="28" t="s">
        <v>22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11</v>
      </c>
      <c r="C2272" s="24">
        <v>44511.637873547697</v>
      </c>
      <c r="D2272" s="22" t="s">
        <v>10</v>
      </c>
      <c r="E2272" s="22" t="s">
        <v>27</v>
      </c>
      <c r="F2272" s="25">
        <v>110.56</v>
      </c>
      <c r="G2272" s="22" t="s">
        <v>41</v>
      </c>
      <c r="H2272" s="26">
        <v>205</v>
      </c>
      <c r="I2272" s="27">
        <v>22664.799999999999</v>
      </c>
      <c r="J2272" s="22" t="s">
        <v>28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11</v>
      </c>
      <c r="C2273" s="30">
        <v>44511.6378736322</v>
      </c>
      <c r="D2273" s="28" t="s">
        <v>10</v>
      </c>
      <c r="E2273" s="28" t="s">
        <v>21</v>
      </c>
      <c r="F2273" s="31">
        <v>11.08</v>
      </c>
      <c r="G2273" s="28" t="s">
        <v>41</v>
      </c>
      <c r="H2273" s="32">
        <v>195</v>
      </c>
      <c r="I2273" s="33">
        <v>2160.6</v>
      </c>
      <c r="J2273" s="28" t="s">
        <v>23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11</v>
      </c>
      <c r="C2274" s="24">
        <v>44511.638863018503</v>
      </c>
      <c r="D2274" s="22" t="s">
        <v>10</v>
      </c>
      <c r="E2274" s="22" t="s">
        <v>21</v>
      </c>
      <c r="F2274" s="25">
        <v>11.08</v>
      </c>
      <c r="G2274" s="22" t="s">
        <v>41</v>
      </c>
      <c r="H2274" s="26">
        <v>214</v>
      </c>
      <c r="I2274" s="27">
        <v>2371.12</v>
      </c>
      <c r="J2274" s="22" t="s">
        <v>23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11</v>
      </c>
      <c r="C2275" s="30">
        <v>44511.638938096097</v>
      </c>
      <c r="D2275" s="28" t="s">
        <v>10</v>
      </c>
      <c r="E2275" s="28" t="s">
        <v>21</v>
      </c>
      <c r="F2275" s="31">
        <v>11.08</v>
      </c>
      <c r="G2275" s="28" t="s">
        <v>41</v>
      </c>
      <c r="H2275" s="32">
        <v>159</v>
      </c>
      <c r="I2275" s="33">
        <v>1761.72</v>
      </c>
      <c r="J2275" s="28" t="s">
        <v>23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11</v>
      </c>
      <c r="C2276" s="24">
        <v>44511.638938097298</v>
      </c>
      <c r="D2276" s="22" t="s">
        <v>10</v>
      </c>
      <c r="E2276" s="22" t="s">
        <v>21</v>
      </c>
      <c r="F2276" s="25">
        <v>11.08</v>
      </c>
      <c r="G2276" s="22" t="s">
        <v>41</v>
      </c>
      <c r="H2276" s="26">
        <v>74</v>
      </c>
      <c r="I2276" s="27">
        <v>819.92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11</v>
      </c>
      <c r="C2277" s="30">
        <v>44511.638938098302</v>
      </c>
      <c r="D2277" s="28" t="s">
        <v>10</v>
      </c>
      <c r="E2277" s="28" t="s">
        <v>21</v>
      </c>
      <c r="F2277" s="31">
        <v>11.08</v>
      </c>
      <c r="G2277" s="28" t="s">
        <v>41</v>
      </c>
      <c r="H2277" s="32">
        <v>299</v>
      </c>
      <c r="I2277" s="33">
        <v>3312.92</v>
      </c>
      <c r="J2277" s="28" t="s">
        <v>23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11</v>
      </c>
      <c r="C2278" s="24">
        <v>44511.6389380986</v>
      </c>
      <c r="D2278" s="22" t="s">
        <v>10</v>
      </c>
      <c r="E2278" s="22" t="s">
        <v>21</v>
      </c>
      <c r="F2278" s="25">
        <v>11.08</v>
      </c>
      <c r="G2278" s="22" t="s">
        <v>41</v>
      </c>
      <c r="H2278" s="26">
        <v>202</v>
      </c>
      <c r="I2278" s="27">
        <v>2238.16</v>
      </c>
      <c r="J2278" s="22" t="s">
        <v>23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11</v>
      </c>
      <c r="C2279" s="30">
        <v>44511.638938210497</v>
      </c>
      <c r="D2279" s="28" t="s">
        <v>10</v>
      </c>
      <c r="E2279" s="28" t="s">
        <v>21</v>
      </c>
      <c r="F2279" s="31">
        <v>11.08</v>
      </c>
      <c r="G2279" s="28" t="s">
        <v>41</v>
      </c>
      <c r="H2279" s="32">
        <v>382</v>
      </c>
      <c r="I2279" s="33">
        <v>4232.5600000000004</v>
      </c>
      <c r="J2279" s="28" t="s">
        <v>22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11</v>
      </c>
      <c r="C2280" s="24">
        <v>44511.638938211203</v>
      </c>
      <c r="D2280" s="22" t="s">
        <v>10</v>
      </c>
      <c r="E2280" s="22" t="s">
        <v>21</v>
      </c>
      <c r="F2280" s="25">
        <v>11.08</v>
      </c>
      <c r="G2280" s="22" t="s">
        <v>41</v>
      </c>
      <c r="H2280" s="26">
        <v>759</v>
      </c>
      <c r="I2280" s="27">
        <v>8409.7199999999993</v>
      </c>
      <c r="J2280" s="22" t="s">
        <v>22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11</v>
      </c>
      <c r="C2281" s="30">
        <v>44511.6390806294</v>
      </c>
      <c r="D2281" s="28" t="s">
        <v>10</v>
      </c>
      <c r="E2281" s="28" t="s">
        <v>21</v>
      </c>
      <c r="F2281" s="31">
        <v>11.08</v>
      </c>
      <c r="G2281" s="28" t="s">
        <v>41</v>
      </c>
      <c r="H2281" s="32">
        <v>1514</v>
      </c>
      <c r="I2281" s="33">
        <v>16775.12</v>
      </c>
      <c r="J2281" s="28" t="s">
        <v>23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11</v>
      </c>
      <c r="C2282" s="24">
        <v>44511.639080630302</v>
      </c>
      <c r="D2282" s="22" t="s">
        <v>10</v>
      </c>
      <c r="E2282" s="22" t="s">
        <v>21</v>
      </c>
      <c r="F2282" s="25">
        <v>11.08</v>
      </c>
      <c r="G2282" s="22" t="s">
        <v>41</v>
      </c>
      <c r="H2282" s="26">
        <v>199</v>
      </c>
      <c r="I2282" s="27">
        <v>2204.92</v>
      </c>
      <c r="J2282" s="22" t="s">
        <v>23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11</v>
      </c>
      <c r="C2283" s="30">
        <v>44511.640454443703</v>
      </c>
      <c r="D2283" s="28" t="s">
        <v>10</v>
      </c>
      <c r="E2283" s="28" t="s">
        <v>27</v>
      </c>
      <c r="F2283" s="31">
        <v>110.58</v>
      </c>
      <c r="G2283" s="28" t="s">
        <v>41</v>
      </c>
      <c r="H2283" s="32">
        <v>1559</v>
      </c>
      <c r="I2283" s="33">
        <v>172394.22</v>
      </c>
      <c r="J2283" s="28" t="s">
        <v>28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11</v>
      </c>
      <c r="C2284" s="24">
        <v>44511.640454443703</v>
      </c>
      <c r="D2284" s="22" t="s">
        <v>10</v>
      </c>
      <c r="E2284" s="22" t="s">
        <v>27</v>
      </c>
      <c r="F2284" s="25">
        <v>110.58</v>
      </c>
      <c r="G2284" s="22" t="s">
        <v>41</v>
      </c>
      <c r="H2284" s="26">
        <v>342</v>
      </c>
      <c r="I2284" s="27">
        <v>37818.36</v>
      </c>
      <c r="J2284" s="22" t="s">
        <v>28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11</v>
      </c>
      <c r="C2285" s="30">
        <v>44511.6404545404</v>
      </c>
      <c r="D2285" s="28" t="s">
        <v>10</v>
      </c>
      <c r="E2285" s="28" t="s">
        <v>27</v>
      </c>
      <c r="F2285" s="31">
        <v>110.58</v>
      </c>
      <c r="G2285" s="28" t="s">
        <v>41</v>
      </c>
      <c r="H2285" s="32">
        <v>485</v>
      </c>
      <c r="I2285" s="33">
        <v>53631.3</v>
      </c>
      <c r="J2285" s="28" t="s">
        <v>23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11</v>
      </c>
      <c r="C2286" s="24">
        <v>44511.6404545404</v>
      </c>
      <c r="D2286" s="22" t="s">
        <v>10</v>
      </c>
      <c r="E2286" s="22" t="s">
        <v>27</v>
      </c>
      <c r="F2286" s="25">
        <v>110.58</v>
      </c>
      <c r="G2286" s="22" t="s">
        <v>41</v>
      </c>
      <c r="H2286" s="26">
        <v>107</v>
      </c>
      <c r="I2286" s="27">
        <v>11832.06</v>
      </c>
      <c r="J2286" s="22" t="s">
        <v>23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11</v>
      </c>
      <c r="C2287" s="30">
        <v>44511.640468828897</v>
      </c>
      <c r="D2287" s="28" t="s">
        <v>10</v>
      </c>
      <c r="E2287" s="28" t="s">
        <v>27</v>
      </c>
      <c r="F2287" s="31">
        <v>110.58</v>
      </c>
      <c r="G2287" s="28" t="s">
        <v>41</v>
      </c>
      <c r="H2287" s="32">
        <v>342</v>
      </c>
      <c r="I2287" s="33">
        <v>37818.36</v>
      </c>
      <c r="J2287" s="28" t="s">
        <v>28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11</v>
      </c>
      <c r="C2288" s="24">
        <v>44511.640468828897</v>
      </c>
      <c r="D2288" s="22" t="s">
        <v>10</v>
      </c>
      <c r="E2288" s="22" t="s">
        <v>27</v>
      </c>
      <c r="F2288" s="25">
        <v>110.58</v>
      </c>
      <c r="G2288" s="22" t="s">
        <v>41</v>
      </c>
      <c r="H2288" s="26">
        <v>117</v>
      </c>
      <c r="I2288" s="27">
        <v>12937.86</v>
      </c>
      <c r="J2288" s="22" t="s">
        <v>28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11</v>
      </c>
      <c r="C2289" s="30">
        <v>44511.640470243197</v>
      </c>
      <c r="D2289" s="28" t="s">
        <v>10</v>
      </c>
      <c r="E2289" s="28" t="s">
        <v>27</v>
      </c>
      <c r="F2289" s="31">
        <v>110.58</v>
      </c>
      <c r="G2289" s="28" t="s">
        <v>41</v>
      </c>
      <c r="H2289" s="32">
        <v>107</v>
      </c>
      <c r="I2289" s="33">
        <v>11832.06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11</v>
      </c>
      <c r="C2290" s="24">
        <v>44511.640489204998</v>
      </c>
      <c r="D2290" s="22" t="s">
        <v>10</v>
      </c>
      <c r="E2290" s="22" t="s">
        <v>21</v>
      </c>
      <c r="F2290" s="25">
        <v>11.08</v>
      </c>
      <c r="G2290" s="22" t="s">
        <v>41</v>
      </c>
      <c r="H2290" s="26">
        <v>982</v>
      </c>
      <c r="I2290" s="27">
        <v>10880.56</v>
      </c>
      <c r="J2290" s="22" t="s">
        <v>22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11</v>
      </c>
      <c r="C2291" s="30">
        <v>44511.640489205703</v>
      </c>
      <c r="D2291" s="28" t="s">
        <v>10</v>
      </c>
      <c r="E2291" s="28" t="s">
        <v>21</v>
      </c>
      <c r="F2291" s="31">
        <v>11.08</v>
      </c>
      <c r="G2291" s="28" t="s">
        <v>41</v>
      </c>
      <c r="H2291" s="32">
        <v>750</v>
      </c>
      <c r="I2291" s="33">
        <v>8310</v>
      </c>
      <c r="J2291" s="28" t="s">
        <v>22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11</v>
      </c>
      <c r="C2292" s="24">
        <v>44511.6404892063</v>
      </c>
      <c r="D2292" s="22" t="s">
        <v>10</v>
      </c>
      <c r="E2292" s="22" t="s">
        <v>21</v>
      </c>
      <c r="F2292" s="25">
        <v>11.08</v>
      </c>
      <c r="G2292" s="22" t="s">
        <v>41</v>
      </c>
      <c r="H2292" s="26">
        <v>111</v>
      </c>
      <c r="I2292" s="27">
        <v>1229.8800000000001</v>
      </c>
      <c r="J2292" s="22" t="s">
        <v>22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11</v>
      </c>
      <c r="C2293" s="30">
        <v>44511.6404892071</v>
      </c>
      <c r="D2293" s="28" t="s">
        <v>10</v>
      </c>
      <c r="E2293" s="28" t="s">
        <v>27</v>
      </c>
      <c r="F2293" s="31">
        <v>110.58</v>
      </c>
      <c r="G2293" s="28" t="s">
        <v>41</v>
      </c>
      <c r="H2293" s="32">
        <v>104</v>
      </c>
      <c r="I2293" s="33">
        <v>11500.32</v>
      </c>
      <c r="J2293" s="28" t="s">
        <v>28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11</v>
      </c>
      <c r="C2294" s="24">
        <v>44511.6404892071</v>
      </c>
      <c r="D2294" s="22" t="s">
        <v>10</v>
      </c>
      <c r="E2294" s="22" t="s">
        <v>27</v>
      </c>
      <c r="F2294" s="25">
        <v>110.58</v>
      </c>
      <c r="G2294" s="22" t="s">
        <v>41</v>
      </c>
      <c r="H2294" s="26">
        <v>342</v>
      </c>
      <c r="I2294" s="27">
        <v>37818.36</v>
      </c>
      <c r="J2294" s="22" t="s">
        <v>28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11</v>
      </c>
      <c r="C2295" s="30">
        <v>44511.640489207202</v>
      </c>
      <c r="D2295" s="28" t="s">
        <v>10</v>
      </c>
      <c r="E2295" s="28" t="s">
        <v>27</v>
      </c>
      <c r="F2295" s="31">
        <v>110.58</v>
      </c>
      <c r="G2295" s="28" t="s">
        <v>41</v>
      </c>
      <c r="H2295" s="32">
        <v>105</v>
      </c>
      <c r="I2295" s="33">
        <v>11610.9</v>
      </c>
      <c r="J2295" s="28" t="s">
        <v>28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11</v>
      </c>
      <c r="C2296" s="24">
        <v>44511.640489301397</v>
      </c>
      <c r="D2296" s="22" t="s">
        <v>10</v>
      </c>
      <c r="E2296" s="22" t="s">
        <v>21</v>
      </c>
      <c r="F2296" s="25">
        <v>11.08</v>
      </c>
      <c r="G2296" s="22" t="s">
        <v>41</v>
      </c>
      <c r="H2296" s="26">
        <v>321</v>
      </c>
      <c r="I2296" s="27">
        <v>3556.68</v>
      </c>
      <c r="J2296" s="22" t="s">
        <v>23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11</v>
      </c>
      <c r="C2297" s="30">
        <v>44511.640489302103</v>
      </c>
      <c r="D2297" s="28" t="s">
        <v>10</v>
      </c>
      <c r="E2297" s="28" t="s">
        <v>21</v>
      </c>
      <c r="F2297" s="31">
        <v>11.08</v>
      </c>
      <c r="G2297" s="28" t="s">
        <v>41</v>
      </c>
      <c r="H2297" s="32">
        <v>321</v>
      </c>
      <c r="I2297" s="33">
        <v>3556.68</v>
      </c>
      <c r="J2297" s="28" t="s">
        <v>23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11</v>
      </c>
      <c r="C2298" s="24">
        <v>44511.640489302103</v>
      </c>
      <c r="D2298" s="22" t="s">
        <v>10</v>
      </c>
      <c r="E2298" s="22" t="s">
        <v>21</v>
      </c>
      <c r="F2298" s="25">
        <v>11.08</v>
      </c>
      <c r="G2298" s="22" t="s">
        <v>41</v>
      </c>
      <c r="H2298" s="26">
        <v>306</v>
      </c>
      <c r="I2298" s="27">
        <v>3390.48</v>
      </c>
      <c r="J2298" s="22" t="s">
        <v>23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11</v>
      </c>
      <c r="C2299" s="30">
        <v>44511.640489304104</v>
      </c>
      <c r="D2299" s="28" t="s">
        <v>10</v>
      </c>
      <c r="E2299" s="28" t="s">
        <v>27</v>
      </c>
      <c r="F2299" s="31">
        <v>110.58</v>
      </c>
      <c r="G2299" s="28" t="s">
        <v>41</v>
      </c>
      <c r="H2299" s="32">
        <v>107</v>
      </c>
      <c r="I2299" s="33">
        <v>11832.06</v>
      </c>
      <c r="J2299" s="28" t="s">
        <v>23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11</v>
      </c>
      <c r="C2300" s="24">
        <v>44511.640489329897</v>
      </c>
      <c r="D2300" s="22" t="s">
        <v>10</v>
      </c>
      <c r="E2300" s="22" t="s">
        <v>27</v>
      </c>
      <c r="F2300" s="25">
        <v>110.58</v>
      </c>
      <c r="G2300" s="22" t="s">
        <v>41</v>
      </c>
      <c r="H2300" s="26">
        <v>677</v>
      </c>
      <c r="I2300" s="27">
        <v>74862.66</v>
      </c>
      <c r="J2300" s="22" t="s">
        <v>24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11</v>
      </c>
      <c r="C2301" s="30">
        <v>44511.640489438199</v>
      </c>
      <c r="D2301" s="28" t="s">
        <v>10</v>
      </c>
      <c r="E2301" s="28" t="s">
        <v>21</v>
      </c>
      <c r="F2301" s="31">
        <v>11.08</v>
      </c>
      <c r="G2301" s="28" t="s">
        <v>41</v>
      </c>
      <c r="H2301" s="32">
        <v>750</v>
      </c>
      <c r="I2301" s="33">
        <v>8310</v>
      </c>
      <c r="J2301" s="28" t="s">
        <v>22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11</v>
      </c>
      <c r="C2302" s="24">
        <v>44511.640505271404</v>
      </c>
      <c r="D2302" s="22" t="s">
        <v>10</v>
      </c>
      <c r="E2302" s="22" t="s">
        <v>21</v>
      </c>
      <c r="F2302" s="25">
        <v>11.08</v>
      </c>
      <c r="G2302" s="22" t="s">
        <v>41</v>
      </c>
      <c r="H2302" s="26">
        <v>198</v>
      </c>
      <c r="I2302" s="27">
        <v>2193.84</v>
      </c>
      <c r="J2302" s="22" t="s">
        <v>22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11</v>
      </c>
      <c r="C2303" s="30">
        <v>44511.641520016899</v>
      </c>
      <c r="D2303" s="28" t="s">
        <v>10</v>
      </c>
      <c r="E2303" s="28" t="s">
        <v>21</v>
      </c>
      <c r="F2303" s="31">
        <v>11.08</v>
      </c>
      <c r="G2303" s="28" t="s">
        <v>41</v>
      </c>
      <c r="H2303" s="32">
        <v>285</v>
      </c>
      <c r="I2303" s="33">
        <v>3157.8</v>
      </c>
      <c r="J2303" s="28" t="s">
        <v>22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11</v>
      </c>
      <c r="C2304" s="24">
        <v>44511.641520017198</v>
      </c>
      <c r="D2304" s="22" t="s">
        <v>10</v>
      </c>
      <c r="E2304" s="22" t="s">
        <v>21</v>
      </c>
      <c r="F2304" s="25">
        <v>11.08</v>
      </c>
      <c r="G2304" s="22" t="s">
        <v>41</v>
      </c>
      <c r="H2304" s="26">
        <v>117</v>
      </c>
      <c r="I2304" s="27">
        <v>1296.3599999999999</v>
      </c>
      <c r="J2304" s="22" t="s">
        <v>22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11</v>
      </c>
      <c r="C2305" s="30">
        <v>44511.641520017198</v>
      </c>
      <c r="D2305" s="28" t="s">
        <v>10</v>
      </c>
      <c r="E2305" s="28" t="s">
        <v>21</v>
      </c>
      <c r="F2305" s="31">
        <v>11.08</v>
      </c>
      <c r="G2305" s="28" t="s">
        <v>41</v>
      </c>
      <c r="H2305" s="32">
        <v>679</v>
      </c>
      <c r="I2305" s="33">
        <v>7523.32</v>
      </c>
      <c r="J2305" s="28" t="s">
        <v>22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11</v>
      </c>
      <c r="C2306" s="24">
        <v>44511.6415200173</v>
      </c>
      <c r="D2306" s="22" t="s">
        <v>10</v>
      </c>
      <c r="E2306" s="22" t="s">
        <v>21</v>
      </c>
      <c r="F2306" s="25">
        <v>11.08</v>
      </c>
      <c r="G2306" s="22" t="s">
        <v>41</v>
      </c>
      <c r="H2306" s="26">
        <v>689</v>
      </c>
      <c r="I2306" s="27">
        <v>7634.12</v>
      </c>
      <c r="J2306" s="22" t="s">
        <v>22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11</v>
      </c>
      <c r="C2307" s="30">
        <v>44511.641545178798</v>
      </c>
      <c r="D2307" s="28" t="s">
        <v>10</v>
      </c>
      <c r="E2307" s="28" t="s">
        <v>21</v>
      </c>
      <c r="F2307" s="31">
        <v>11.08</v>
      </c>
      <c r="G2307" s="28" t="s">
        <v>41</v>
      </c>
      <c r="H2307" s="32">
        <v>1284</v>
      </c>
      <c r="I2307" s="33">
        <v>14226.72</v>
      </c>
      <c r="J2307" s="28" t="s">
        <v>23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11</v>
      </c>
      <c r="C2308" s="24">
        <v>44511.641545178798</v>
      </c>
      <c r="D2308" s="22" t="s">
        <v>10</v>
      </c>
      <c r="E2308" s="22" t="s">
        <v>21</v>
      </c>
      <c r="F2308" s="25">
        <v>11.08</v>
      </c>
      <c r="G2308" s="22" t="s">
        <v>41</v>
      </c>
      <c r="H2308" s="26">
        <v>612</v>
      </c>
      <c r="I2308" s="27">
        <v>6780.96</v>
      </c>
      <c r="J2308" s="22" t="s">
        <v>23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11</v>
      </c>
      <c r="C2309" s="30">
        <v>44511.642063937099</v>
      </c>
      <c r="D2309" s="28" t="s">
        <v>10</v>
      </c>
      <c r="E2309" s="28" t="s">
        <v>27</v>
      </c>
      <c r="F2309" s="31">
        <v>110.62</v>
      </c>
      <c r="G2309" s="28" t="s">
        <v>41</v>
      </c>
      <c r="H2309" s="32">
        <v>503</v>
      </c>
      <c r="I2309" s="33">
        <v>55641.86</v>
      </c>
      <c r="J2309" s="28" t="s">
        <v>28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11</v>
      </c>
      <c r="C2310" s="24">
        <v>44511.642063937201</v>
      </c>
      <c r="D2310" s="22" t="s">
        <v>10</v>
      </c>
      <c r="E2310" s="22" t="s">
        <v>27</v>
      </c>
      <c r="F2310" s="25">
        <v>110.62</v>
      </c>
      <c r="G2310" s="22" t="s">
        <v>41</v>
      </c>
      <c r="H2310" s="26">
        <v>2030</v>
      </c>
      <c r="I2310" s="27">
        <v>224558.6</v>
      </c>
      <c r="J2310" s="22" t="s">
        <v>28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11</v>
      </c>
      <c r="C2311" s="30">
        <v>44511.642064065702</v>
      </c>
      <c r="D2311" s="28" t="s">
        <v>10</v>
      </c>
      <c r="E2311" s="28" t="s">
        <v>21</v>
      </c>
      <c r="F2311" s="31">
        <v>11.08</v>
      </c>
      <c r="G2311" s="28" t="s">
        <v>41</v>
      </c>
      <c r="H2311" s="32">
        <v>280</v>
      </c>
      <c r="I2311" s="33">
        <v>3102.4</v>
      </c>
      <c r="J2311" s="28" t="s">
        <v>23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11</v>
      </c>
      <c r="C2312" s="24">
        <v>44511.642064161802</v>
      </c>
      <c r="D2312" s="22" t="s">
        <v>10</v>
      </c>
      <c r="E2312" s="22" t="s">
        <v>21</v>
      </c>
      <c r="F2312" s="25">
        <v>11.08</v>
      </c>
      <c r="G2312" s="22" t="s">
        <v>41</v>
      </c>
      <c r="H2312" s="26">
        <v>858</v>
      </c>
      <c r="I2312" s="27">
        <v>9506.64</v>
      </c>
      <c r="J2312" s="22" t="s">
        <v>22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11</v>
      </c>
      <c r="C2313" s="30">
        <v>44511.642064162297</v>
      </c>
      <c r="D2313" s="28" t="s">
        <v>10</v>
      </c>
      <c r="E2313" s="28" t="s">
        <v>21</v>
      </c>
      <c r="F2313" s="31">
        <v>11.08</v>
      </c>
      <c r="G2313" s="28" t="s">
        <v>41</v>
      </c>
      <c r="H2313" s="32">
        <v>241</v>
      </c>
      <c r="I2313" s="33">
        <v>2670.28</v>
      </c>
      <c r="J2313" s="28" t="s">
        <v>22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11</v>
      </c>
      <c r="C2314" s="24">
        <v>44511.642064162603</v>
      </c>
      <c r="D2314" s="22" t="s">
        <v>10</v>
      </c>
      <c r="E2314" s="22" t="s">
        <v>21</v>
      </c>
      <c r="F2314" s="25">
        <v>11.08</v>
      </c>
      <c r="G2314" s="22" t="s">
        <v>41</v>
      </c>
      <c r="H2314" s="26">
        <v>509</v>
      </c>
      <c r="I2314" s="27">
        <v>5639.72</v>
      </c>
      <c r="J2314" s="22" t="s">
        <v>22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11</v>
      </c>
      <c r="C2315" s="30">
        <v>44511.6420642589</v>
      </c>
      <c r="D2315" s="28" t="s">
        <v>10</v>
      </c>
      <c r="E2315" s="28" t="s">
        <v>21</v>
      </c>
      <c r="F2315" s="31">
        <v>11.08</v>
      </c>
      <c r="G2315" s="28" t="s">
        <v>41</v>
      </c>
      <c r="H2315" s="32">
        <v>280</v>
      </c>
      <c r="I2315" s="33">
        <v>3102.4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11</v>
      </c>
      <c r="C2316" s="24">
        <v>44511.643482794301</v>
      </c>
      <c r="D2316" s="22" t="s">
        <v>10</v>
      </c>
      <c r="E2316" s="22" t="s">
        <v>27</v>
      </c>
      <c r="F2316" s="25">
        <v>110.6</v>
      </c>
      <c r="G2316" s="22" t="s">
        <v>41</v>
      </c>
      <c r="H2316" s="26">
        <v>1643</v>
      </c>
      <c r="I2316" s="27">
        <v>181715.8</v>
      </c>
      <c r="J2316" s="22" t="s">
        <v>28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11</v>
      </c>
      <c r="C2317" s="30">
        <v>44511.643482794301</v>
      </c>
      <c r="D2317" s="28" t="s">
        <v>10</v>
      </c>
      <c r="E2317" s="28" t="s">
        <v>27</v>
      </c>
      <c r="F2317" s="31">
        <v>110.62</v>
      </c>
      <c r="G2317" s="28" t="s">
        <v>41</v>
      </c>
      <c r="H2317" s="32">
        <v>1564</v>
      </c>
      <c r="I2317" s="33">
        <v>173009.68</v>
      </c>
      <c r="J2317" s="28" t="s">
        <v>28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11</v>
      </c>
      <c r="C2318" s="24">
        <v>44511.643482795298</v>
      </c>
      <c r="D2318" s="22" t="s">
        <v>10</v>
      </c>
      <c r="E2318" s="22" t="s">
        <v>21</v>
      </c>
      <c r="F2318" s="25">
        <v>11.082000000000001</v>
      </c>
      <c r="G2318" s="22" t="s">
        <v>41</v>
      </c>
      <c r="H2318" s="26">
        <v>670</v>
      </c>
      <c r="I2318" s="27">
        <v>7424.94</v>
      </c>
      <c r="J2318" s="22" t="s">
        <v>22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11</v>
      </c>
      <c r="C2319" s="30">
        <v>44511.643482795502</v>
      </c>
      <c r="D2319" s="28" t="s">
        <v>10</v>
      </c>
      <c r="E2319" s="28" t="s">
        <v>21</v>
      </c>
      <c r="F2319" s="31">
        <v>11.082000000000001</v>
      </c>
      <c r="G2319" s="28" t="s">
        <v>41</v>
      </c>
      <c r="H2319" s="32">
        <v>750</v>
      </c>
      <c r="I2319" s="33">
        <v>8311.5</v>
      </c>
      <c r="J2319" s="28" t="s">
        <v>22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11</v>
      </c>
      <c r="C2320" s="24">
        <v>44511.643482795604</v>
      </c>
      <c r="D2320" s="22" t="s">
        <v>10</v>
      </c>
      <c r="E2320" s="22" t="s">
        <v>21</v>
      </c>
      <c r="F2320" s="25">
        <v>11.082000000000001</v>
      </c>
      <c r="G2320" s="22" t="s">
        <v>41</v>
      </c>
      <c r="H2320" s="26">
        <v>358</v>
      </c>
      <c r="I2320" s="27">
        <v>3967.36</v>
      </c>
      <c r="J2320" s="22" t="s">
        <v>22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11</v>
      </c>
      <c r="C2321" s="30">
        <v>44511.643482798303</v>
      </c>
      <c r="D2321" s="28" t="s">
        <v>10</v>
      </c>
      <c r="E2321" s="28" t="s">
        <v>27</v>
      </c>
      <c r="F2321" s="31">
        <v>110.6</v>
      </c>
      <c r="G2321" s="28" t="s">
        <v>41</v>
      </c>
      <c r="H2321" s="32">
        <v>511</v>
      </c>
      <c r="I2321" s="33">
        <v>56516.6</v>
      </c>
      <c r="J2321" s="28" t="s">
        <v>23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11</v>
      </c>
      <c r="C2322" s="24">
        <v>44511.643482798303</v>
      </c>
      <c r="D2322" s="22" t="s">
        <v>10</v>
      </c>
      <c r="E2322" s="22" t="s">
        <v>27</v>
      </c>
      <c r="F2322" s="25">
        <v>110.62</v>
      </c>
      <c r="G2322" s="22" t="s">
        <v>41</v>
      </c>
      <c r="H2322" s="26">
        <v>486</v>
      </c>
      <c r="I2322" s="27">
        <v>53761.32</v>
      </c>
      <c r="J2322" s="22" t="s">
        <v>23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11</v>
      </c>
      <c r="C2323" s="30">
        <v>44511.643482798398</v>
      </c>
      <c r="D2323" s="28" t="s">
        <v>10</v>
      </c>
      <c r="E2323" s="28" t="s">
        <v>27</v>
      </c>
      <c r="F2323" s="31">
        <v>110.6</v>
      </c>
      <c r="G2323" s="28" t="s">
        <v>41</v>
      </c>
      <c r="H2323" s="32">
        <v>233</v>
      </c>
      <c r="I2323" s="33">
        <v>25769.8</v>
      </c>
      <c r="J2323" s="28" t="s">
        <v>24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11</v>
      </c>
      <c r="C2324" s="24">
        <v>44511.643482798398</v>
      </c>
      <c r="D2324" s="22" t="s">
        <v>10</v>
      </c>
      <c r="E2324" s="22" t="s">
        <v>27</v>
      </c>
      <c r="F2324" s="25">
        <v>110.62</v>
      </c>
      <c r="G2324" s="22" t="s">
        <v>41</v>
      </c>
      <c r="H2324" s="26">
        <v>221</v>
      </c>
      <c r="I2324" s="27">
        <v>24447.02</v>
      </c>
      <c r="J2324" s="22" t="s">
        <v>24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11</v>
      </c>
      <c r="C2325" s="30">
        <v>44511.643484502303</v>
      </c>
      <c r="D2325" s="28" t="s">
        <v>10</v>
      </c>
      <c r="E2325" s="28" t="s">
        <v>21</v>
      </c>
      <c r="F2325" s="31">
        <v>11.08</v>
      </c>
      <c r="G2325" s="28" t="s">
        <v>41</v>
      </c>
      <c r="H2325" s="32">
        <v>269</v>
      </c>
      <c r="I2325" s="33">
        <v>2980.52</v>
      </c>
      <c r="J2325" s="28" t="s">
        <v>23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11</v>
      </c>
      <c r="C2326" s="24">
        <v>44511.643484503496</v>
      </c>
      <c r="D2326" s="22" t="s">
        <v>10</v>
      </c>
      <c r="E2326" s="22" t="s">
        <v>21</v>
      </c>
      <c r="F2326" s="25">
        <v>11.08</v>
      </c>
      <c r="G2326" s="22" t="s">
        <v>41</v>
      </c>
      <c r="H2326" s="26">
        <v>269</v>
      </c>
      <c r="I2326" s="27">
        <v>2980.52</v>
      </c>
      <c r="J2326" s="22" t="s">
        <v>23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11</v>
      </c>
      <c r="C2327" s="30">
        <v>44511.643484503496</v>
      </c>
      <c r="D2327" s="28" t="s">
        <v>10</v>
      </c>
      <c r="E2327" s="28" t="s">
        <v>21</v>
      </c>
      <c r="F2327" s="31">
        <v>11.08</v>
      </c>
      <c r="G2327" s="28" t="s">
        <v>41</v>
      </c>
      <c r="H2327" s="32">
        <v>269</v>
      </c>
      <c r="I2327" s="33">
        <v>2980.52</v>
      </c>
      <c r="J2327" s="28" t="s">
        <v>23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11</v>
      </c>
      <c r="C2328" s="24">
        <v>44511.643484503496</v>
      </c>
      <c r="D2328" s="22" t="s">
        <v>10</v>
      </c>
      <c r="E2328" s="22" t="s">
        <v>21</v>
      </c>
      <c r="F2328" s="25">
        <v>11.08</v>
      </c>
      <c r="G2328" s="22" t="s">
        <v>41</v>
      </c>
      <c r="H2328" s="26">
        <v>141</v>
      </c>
      <c r="I2328" s="27">
        <v>1562.28</v>
      </c>
      <c r="J2328" s="22" t="s">
        <v>23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11</v>
      </c>
      <c r="C2329" s="30">
        <v>44511.643484598098</v>
      </c>
      <c r="D2329" s="28" t="s">
        <v>10</v>
      </c>
      <c r="E2329" s="28" t="s">
        <v>21</v>
      </c>
      <c r="F2329" s="31">
        <v>11.08</v>
      </c>
      <c r="G2329" s="28" t="s">
        <v>41</v>
      </c>
      <c r="H2329" s="32">
        <v>822</v>
      </c>
      <c r="I2329" s="33">
        <v>9107.76</v>
      </c>
      <c r="J2329" s="28" t="s">
        <v>22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11</v>
      </c>
      <c r="C2330" s="24">
        <v>44511.643484598702</v>
      </c>
      <c r="D2330" s="22" t="s">
        <v>10</v>
      </c>
      <c r="E2330" s="22" t="s">
        <v>21</v>
      </c>
      <c r="F2330" s="25">
        <v>11.08</v>
      </c>
      <c r="G2330" s="22" t="s">
        <v>41</v>
      </c>
      <c r="H2330" s="26">
        <v>429</v>
      </c>
      <c r="I2330" s="27">
        <v>4753.32</v>
      </c>
      <c r="J2330" s="22" t="s">
        <v>22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11</v>
      </c>
      <c r="C2331" s="30">
        <v>44511.643484599103</v>
      </c>
      <c r="D2331" s="28" t="s">
        <v>10</v>
      </c>
      <c r="E2331" s="28" t="s">
        <v>21</v>
      </c>
      <c r="F2331" s="31">
        <v>11.08</v>
      </c>
      <c r="G2331" s="28" t="s">
        <v>41</v>
      </c>
      <c r="H2331" s="32">
        <v>321</v>
      </c>
      <c r="I2331" s="33">
        <v>3556.68</v>
      </c>
      <c r="J2331" s="28" t="s">
        <v>22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11</v>
      </c>
      <c r="C2332" s="24">
        <v>44511.643484617001</v>
      </c>
      <c r="D2332" s="22" t="s">
        <v>10</v>
      </c>
      <c r="E2332" s="22" t="s">
        <v>21</v>
      </c>
      <c r="F2332" s="25">
        <v>11.08</v>
      </c>
      <c r="G2332" s="22" t="s">
        <v>41</v>
      </c>
      <c r="H2332" s="26">
        <v>296</v>
      </c>
      <c r="I2332" s="27">
        <v>3279.68</v>
      </c>
      <c r="J2332" s="22" t="s">
        <v>22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11</v>
      </c>
      <c r="C2333" s="30">
        <v>44511.643484620799</v>
      </c>
      <c r="D2333" s="28" t="s">
        <v>10</v>
      </c>
      <c r="E2333" s="28" t="s">
        <v>21</v>
      </c>
      <c r="F2333" s="31">
        <v>11.08</v>
      </c>
      <c r="G2333" s="28" t="s">
        <v>41</v>
      </c>
      <c r="H2333" s="32">
        <v>205</v>
      </c>
      <c r="I2333" s="33">
        <v>2271.4</v>
      </c>
      <c r="J2333" s="28" t="s">
        <v>22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11</v>
      </c>
      <c r="C2334" s="24">
        <v>44511.643484851898</v>
      </c>
      <c r="D2334" s="22" t="s">
        <v>10</v>
      </c>
      <c r="E2334" s="22" t="s">
        <v>21</v>
      </c>
      <c r="F2334" s="25">
        <v>11.08</v>
      </c>
      <c r="G2334" s="22" t="s">
        <v>41</v>
      </c>
      <c r="H2334" s="26">
        <v>750</v>
      </c>
      <c r="I2334" s="27">
        <v>8310</v>
      </c>
      <c r="J2334" s="22" t="s">
        <v>22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11</v>
      </c>
      <c r="C2335" s="30">
        <v>44511.643485084001</v>
      </c>
      <c r="D2335" s="28" t="s">
        <v>10</v>
      </c>
      <c r="E2335" s="28" t="s">
        <v>21</v>
      </c>
      <c r="F2335" s="31">
        <v>11.08</v>
      </c>
      <c r="G2335" s="28" t="s">
        <v>41</v>
      </c>
      <c r="H2335" s="32">
        <v>198</v>
      </c>
      <c r="I2335" s="33">
        <v>2193.84</v>
      </c>
      <c r="J2335" s="28" t="s">
        <v>22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11</v>
      </c>
      <c r="C2336" s="24">
        <v>44511.644776670197</v>
      </c>
      <c r="D2336" s="22" t="s">
        <v>10</v>
      </c>
      <c r="E2336" s="22" t="s">
        <v>21</v>
      </c>
      <c r="F2336" s="25">
        <v>11.076000000000001</v>
      </c>
      <c r="G2336" s="22" t="s">
        <v>41</v>
      </c>
      <c r="H2336" s="26">
        <v>275</v>
      </c>
      <c r="I2336" s="27">
        <v>3045.9</v>
      </c>
      <c r="J2336" s="22" t="s">
        <v>23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11</v>
      </c>
      <c r="C2337" s="30">
        <v>44511.644776765897</v>
      </c>
      <c r="D2337" s="28" t="s">
        <v>10</v>
      </c>
      <c r="E2337" s="28" t="s">
        <v>27</v>
      </c>
      <c r="F2337" s="31">
        <v>110.56</v>
      </c>
      <c r="G2337" s="28" t="s">
        <v>41</v>
      </c>
      <c r="H2337" s="32">
        <v>718</v>
      </c>
      <c r="I2337" s="33">
        <v>79382.080000000002</v>
      </c>
      <c r="J2337" s="28" t="s">
        <v>28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11</v>
      </c>
      <c r="C2338" s="24">
        <v>44511.644776766399</v>
      </c>
      <c r="D2338" s="22" t="s">
        <v>10</v>
      </c>
      <c r="E2338" s="22" t="s">
        <v>27</v>
      </c>
      <c r="F2338" s="25">
        <v>110.56</v>
      </c>
      <c r="G2338" s="22" t="s">
        <v>41</v>
      </c>
      <c r="H2338" s="26">
        <v>471</v>
      </c>
      <c r="I2338" s="27">
        <v>52073.760000000002</v>
      </c>
      <c r="J2338" s="22" t="s">
        <v>28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11</v>
      </c>
      <c r="C2339" s="30">
        <v>44511.6447767848</v>
      </c>
      <c r="D2339" s="28" t="s">
        <v>10</v>
      </c>
      <c r="E2339" s="28" t="s">
        <v>21</v>
      </c>
      <c r="F2339" s="31">
        <v>11.076000000000001</v>
      </c>
      <c r="G2339" s="28" t="s">
        <v>41</v>
      </c>
      <c r="H2339" s="32">
        <v>505</v>
      </c>
      <c r="I2339" s="33">
        <v>5593.38</v>
      </c>
      <c r="J2339" s="28" t="s">
        <v>22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11</v>
      </c>
      <c r="C2340" s="24">
        <v>44511.644776785302</v>
      </c>
      <c r="D2340" s="22" t="s">
        <v>10</v>
      </c>
      <c r="E2340" s="22" t="s">
        <v>21</v>
      </c>
      <c r="F2340" s="25">
        <v>11.076000000000001</v>
      </c>
      <c r="G2340" s="22" t="s">
        <v>41</v>
      </c>
      <c r="H2340" s="26">
        <v>335</v>
      </c>
      <c r="I2340" s="27">
        <v>3710.46</v>
      </c>
      <c r="J2340" s="22" t="s">
        <v>22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11</v>
      </c>
      <c r="C2341" s="30">
        <v>44511.644776862799</v>
      </c>
      <c r="D2341" s="28" t="s">
        <v>10</v>
      </c>
      <c r="E2341" s="28" t="s">
        <v>27</v>
      </c>
      <c r="F2341" s="31">
        <v>110.56</v>
      </c>
      <c r="G2341" s="28" t="s">
        <v>41</v>
      </c>
      <c r="H2341" s="32">
        <v>224</v>
      </c>
      <c r="I2341" s="33">
        <v>24765.439999999999</v>
      </c>
      <c r="J2341" s="28" t="s">
        <v>23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11</v>
      </c>
      <c r="C2342" s="24">
        <v>44511.644776971501</v>
      </c>
      <c r="D2342" s="22" t="s">
        <v>10</v>
      </c>
      <c r="E2342" s="22" t="s">
        <v>21</v>
      </c>
      <c r="F2342" s="25">
        <v>11.076000000000001</v>
      </c>
      <c r="G2342" s="22" t="s">
        <v>41</v>
      </c>
      <c r="H2342" s="26">
        <v>177</v>
      </c>
      <c r="I2342" s="27">
        <v>1960.45</v>
      </c>
      <c r="J2342" s="22" t="s">
        <v>23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11</v>
      </c>
      <c r="C2343" s="30">
        <v>44511.644776986701</v>
      </c>
      <c r="D2343" s="28" t="s">
        <v>10</v>
      </c>
      <c r="E2343" s="28" t="s">
        <v>21</v>
      </c>
      <c r="F2343" s="31">
        <v>11.076000000000001</v>
      </c>
      <c r="G2343" s="28" t="s">
        <v>41</v>
      </c>
      <c r="H2343" s="32">
        <v>840</v>
      </c>
      <c r="I2343" s="33">
        <v>9303.84</v>
      </c>
      <c r="J2343" s="28" t="s">
        <v>22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11</v>
      </c>
      <c r="C2344" s="24">
        <v>44511.644776987603</v>
      </c>
      <c r="D2344" s="22" t="s">
        <v>10</v>
      </c>
      <c r="E2344" s="22" t="s">
        <v>21</v>
      </c>
      <c r="F2344" s="25">
        <v>11.076000000000001</v>
      </c>
      <c r="G2344" s="22" t="s">
        <v>41</v>
      </c>
      <c r="H2344" s="26">
        <v>500</v>
      </c>
      <c r="I2344" s="27">
        <v>5538</v>
      </c>
      <c r="J2344" s="22" t="s">
        <v>22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11</v>
      </c>
      <c r="C2345" s="30">
        <v>44511.644776999397</v>
      </c>
      <c r="D2345" s="28" t="s">
        <v>10</v>
      </c>
      <c r="E2345" s="28" t="s">
        <v>27</v>
      </c>
      <c r="F2345" s="31">
        <v>110.56</v>
      </c>
      <c r="G2345" s="28" t="s">
        <v>41</v>
      </c>
      <c r="H2345" s="32">
        <v>750</v>
      </c>
      <c r="I2345" s="33">
        <v>82920</v>
      </c>
      <c r="J2345" s="28" t="s">
        <v>28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11</v>
      </c>
      <c r="C2346" s="24">
        <v>44511.644776999397</v>
      </c>
      <c r="D2346" s="22" t="s">
        <v>10</v>
      </c>
      <c r="E2346" s="22" t="s">
        <v>27</v>
      </c>
      <c r="F2346" s="25">
        <v>110.56</v>
      </c>
      <c r="G2346" s="22" t="s">
        <v>41</v>
      </c>
      <c r="H2346" s="26">
        <v>199</v>
      </c>
      <c r="I2346" s="27">
        <v>22001.439999999999</v>
      </c>
      <c r="J2346" s="22" t="s">
        <v>28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11</v>
      </c>
      <c r="C2347" s="30">
        <v>44511.644777102098</v>
      </c>
      <c r="D2347" s="28" t="s">
        <v>10</v>
      </c>
      <c r="E2347" s="28" t="s">
        <v>21</v>
      </c>
      <c r="F2347" s="31">
        <v>11.076000000000001</v>
      </c>
      <c r="G2347" s="28" t="s">
        <v>41</v>
      </c>
      <c r="H2347" s="32">
        <v>98</v>
      </c>
      <c r="I2347" s="33">
        <v>1085.45</v>
      </c>
      <c r="J2347" s="28" t="s">
        <v>23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11</v>
      </c>
      <c r="C2348" s="24">
        <v>44511.644777103</v>
      </c>
      <c r="D2348" s="22" t="s">
        <v>10</v>
      </c>
      <c r="E2348" s="22" t="s">
        <v>21</v>
      </c>
      <c r="F2348" s="25">
        <v>11.076000000000001</v>
      </c>
      <c r="G2348" s="22" t="s">
        <v>41</v>
      </c>
      <c r="H2348" s="26">
        <v>57</v>
      </c>
      <c r="I2348" s="27">
        <v>631.33000000000004</v>
      </c>
      <c r="J2348" s="22" t="s">
        <v>23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11</v>
      </c>
      <c r="C2349" s="30">
        <v>44511.6447771167</v>
      </c>
      <c r="D2349" s="28" t="s">
        <v>10</v>
      </c>
      <c r="E2349" s="28" t="s">
        <v>27</v>
      </c>
      <c r="F2349" s="31">
        <v>110.56</v>
      </c>
      <c r="G2349" s="28" t="s">
        <v>41</v>
      </c>
      <c r="H2349" s="32">
        <v>725</v>
      </c>
      <c r="I2349" s="33">
        <v>80156</v>
      </c>
      <c r="J2349" s="28" t="s">
        <v>24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11</v>
      </c>
      <c r="C2350" s="24">
        <v>44511.644777808899</v>
      </c>
      <c r="D2350" s="22" t="s">
        <v>10</v>
      </c>
      <c r="E2350" s="22" t="s">
        <v>21</v>
      </c>
      <c r="F2350" s="25">
        <v>11.076000000000001</v>
      </c>
      <c r="G2350" s="22" t="s">
        <v>41</v>
      </c>
      <c r="H2350" s="26">
        <v>226</v>
      </c>
      <c r="I2350" s="27">
        <v>2503.1799999999998</v>
      </c>
      <c r="J2350" s="22" t="s">
        <v>22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11</v>
      </c>
      <c r="C2351" s="30">
        <v>44511.644779002498</v>
      </c>
      <c r="D2351" s="28" t="s">
        <v>10</v>
      </c>
      <c r="E2351" s="28" t="s">
        <v>21</v>
      </c>
      <c r="F2351" s="31">
        <v>11.076000000000001</v>
      </c>
      <c r="G2351" s="28" t="s">
        <v>41</v>
      </c>
      <c r="H2351" s="32">
        <v>226</v>
      </c>
      <c r="I2351" s="33">
        <v>2503.1799999999998</v>
      </c>
      <c r="J2351" s="28" t="s">
        <v>22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11</v>
      </c>
      <c r="C2352" s="24">
        <v>44511.644779002898</v>
      </c>
      <c r="D2352" s="22" t="s">
        <v>10</v>
      </c>
      <c r="E2352" s="22" t="s">
        <v>21</v>
      </c>
      <c r="F2352" s="25">
        <v>11.076000000000001</v>
      </c>
      <c r="G2352" s="22" t="s">
        <v>41</v>
      </c>
      <c r="H2352" s="26">
        <v>678</v>
      </c>
      <c r="I2352" s="27">
        <v>7509.53</v>
      </c>
      <c r="J2352" s="22" t="s">
        <v>22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11</v>
      </c>
      <c r="C2353" s="30">
        <v>44511.644787853598</v>
      </c>
      <c r="D2353" s="28" t="s">
        <v>10</v>
      </c>
      <c r="E2353" s="28" t="s">
        <v>21</v>
      </c>
      <c r="F2353" s="31">
        <v>11.076000000000001</v>
      </c>
      <c r="G2353" s="28" t="s">
        <v>41</v>
      </c>
      <c r="H2353" s="32">
        <v>56</v>
      </c>
      <c r="I2353" s="33">
        <v>620.26</v>
      </c>
      <c r="J2353" s="28" t="s">
        <v>22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11</v>
      </c>
      <c r="C2354" s="24">
        <v>44511.646495870598</v>
      </c>
      <c r="D2354" s="22" t="s">
        <v>10</v>
      </c>
      <c r="E2354" s="22" t="s">
        <v>21</v>
      </c>
      <c r="F2354" s="25">
        <v>11.066000000000001</v>
      </c>
      <c r="G2354" s="22" t="s">
        <v>41</v>
      </c>
      <c r="H2354" s="26">
        <v>1000</v>
      </c>
      <c r="I2354" s="27">
        <v>11066</v>
      </c>
      <c r="J2354" s="22" t="s">
        <v>24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11</v>
      </c>
      <c r="C2355" s="30">
        <v>44511.646495909903</v>
      </c>
      <c r="D2355" s="28" t="s">
        <v>10</v>
      </c>
      <c r="E2355" s="28" t="s">
        <v>21</v>
      </c>
      <c r="F2355" s="31">
        <v>11.066000000000001</v>
      </c>
      <c r="G2355" s="28" t="s">
        <v>41</v>
      </c>
      <c r="H2355" s="32">
        <v>815</v>
      </c>
      <c r="I2355" s="33">
        <v>9018.7900000000009</v>
      </c>
      <c r="J2355" s="28" t="s">
        <v>23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11</v>
      </c>
      <c r="C2356" s="24">
        <v>44511.6464992576</v>
      </c>
      <c r="D2356" s="22" t="s">
        <v>10</v>
      </c>
      <c r="E2356" s="22" t="s">
        <v>21</v>
      </c>
      <c r="F2356" s="25">
        <v>11.066000000000001</v>
      </c>
      <c r="G2356" s="22" t="s">
        <v>41</v>
      </c>
      <c r="H2356" s="26">
        <v>60</v>
      </c>
      <c r="I2356" s="27">
        <v>663.96</v>
      </c>
      <c r="J2356" s="22" t="s">
        <v>23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11</v>
      </c>
      <c r="C2357" s="30">
        <v>44511.646499363203</v>
      </c>
      <c r="D2357" s="28" t="s">
        <v>10</v>
      </c>
      <c r="E2357" s="28" t="s">
        <v>21</v>
      </c>
      <c r="F2357" s="31">
        <v>11.066000000000001</v>
      </c>
      <c r="G2357" s="28" t="s">
        <v>41</v>
      </c>
      <c r="H2357" s="32">
        <v>2677</v>
      </c>
      <c r="I2357" s="33">
        <v>29623.68</v>
      </c>
      <c r="J2357" s="28" t="s">
        <v>22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11</v>
      </c>
      <c r="C2358" s="24">
        <v>44511.646504478202</v>
      </c>
      <c r="D2358" s="22" t="s">
        <v>10</v>
      </c>
      <c r="E2358" s="22" t="s">
        <v>21</v>
      </c>
      <c r="F2358" s="25">
        <v>11.066000000000001</v>
      </c>
      <c r="G2358" s="22" t="s">
        <v>41</v>
      </c>
      <c r="H2358" s="26">
        <v>226</v>
      </c>
      <c r="I2358" s="27">
        <v>2500.92</v>
      </c>
      <c r="J2358" s="22" t="s">
        <v>22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11</v>
      </c>
      <c r="C2359" s="30">
        <v>44511.647101465103</v>
      </c>
      <c r="D2359" s="28" t="s">
        <v>10</v>
      </c>
      <c r="E2359" s="28" t="s">
        <v>27</v>
      </c>
      <c r="F2359" s="31">
        <v>110.46</v>
      </c>
      <c r="G2359" s="28" t="s">
        <v>41</v>
      </c>
      <c r="H2359" s="32">
        <v>332</v>
      </c>
      <c r="I2359" s="33">
        <v>36672.720000000001</v>
      </c>
      <c r="J2359" s="28" t="s">
        <v>28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11</v>
      </c>
      <c r="C2360" s="24">
        <v>44511.647101479502</v>
      </c>
      <c r="D2360" s="22" t="s">
        <v>10</v>
      </c>
      <c r="E2360" s="22" t="s">
        <v>27</v>
      </c>
      <c r="F2360" s="25">
        <v>110.46</v>
      </c>
      <c r="G2360" s="22" t="s">
        <v>41</v>
      </c>
      <c r="H2360" s="26">
        <v>161</v>
      </c>
      <c r="I2360" s="27">
        <v>17784.060000000001</v>
      </c>
      <c r="J2360" s="22" t="s">
        <v>28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11</v>
      </c>
      <c r="C2361" s="30">
        <v>44511.647101487099</v>
      </c>
      <c r="D2361" s="28" t="s">
        <v>10</v>
      </c>
      <c r="E2361" s="28" t="s">
        <v>27</v>
      </c>
      <c r="F2361" s="31">
        <v>110.46</v>
      </c>
      <c r="G2361" s="28" t="s">
        <v>41</v>
      </c>
      <c r="H2361" s="32">
        <v>171</v>
      </c>
      <c r="I2361" s="33">
        <v>18888.66</v>
      </c>
      <c r="J2361" s="28" t="s">
        <v>28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11</v>
      </c>
      <c r="C2362" s="24">
        <v>44511.647101487099</v>
      </c>
      <c r="D2362" s="22" t="s">
        <v>10</v>
      </c>
      <c r="E2362" s="22" t="s">
        <v>27</v>
      </c>
      <c r="F2362" s="25">
        <v>110.46</v>
      </c>
      <c r="G2362" s="22" t="s">
        <v>41</v>
      </c>
      <c r="H2362" s="26">
        <v>161</v>
      </c>
      <c r="I2362" s="27">
        <v>17784.060000000001</v>
      </c>
      <c r="J2362" s="22" t="s">
        <v>28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11</v>
      </c>
      <c r="C2363" s="30">
        <v>44511.647101487899</v>
      </c>
      <c r="D2363" s="28" t="s">
        <v>10</v>
      </c>
      <c r="E2363" s="28" t="s">
        <v>27</v>
      </c>
      <c r="F2363" s="31">
        <v>110.46</v>
      </c>
      <c r="G2363" s="28" t="s">
        <v>41</v>
      </c>
      <c r="H2363" s="32">
        <v>244</v>
      </c>
      <c r="I2363" s="33">
        <v>26952.240000000002</v>
      </c>
      <c r="J2363" s="28" t="s">
        <v>28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11</v>
      </c>
      <c r="C2364" s="24">
        <v>44511.647101721799</v>
      </c>
      <c r="D2364" s="22" t="s">
        <v>10</v>
      </c>
      <c r="E2364" s="22" t="s">
        <v>27</v>
      </c>
      <c r="F2364" s="25">
        <v>110.46</v>
      </c>
      <c r="G2364" s="22" t="s">
        <v>41</v>
      </c>
      <c r="H2364" s="26">
        <v>750</v>
      </c>
      <c r="I2364" s="27">
        <v>82845</v>
      </c>
      <c r="J2364" s="22" t="s">
        <v>28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11</v>
      </c>
      <c r="C2365" s="30">
        <v>44511.647101953997</v>
      </c>
      <c r="D2365" s="28" t="s">
        <v>10</v>
      </c>
      <c r="E2365" s="28" t="s">
        <v>27</v>
      </c>
      <c r="F2365" s="31">
        <v>110.46</v>
      </c>
      <c r="G2365" s="28" t="s">
        <v>41</v>
      </c>
      <c r="H2365" s="32">
        <v>591</v>
      </c>
      <c r="I2365" s="33">
        <v>65281.86</v>
      </c>
      <c r="J2365" s="28" t="s">
        <v>28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11</v>
      </c>
      <c r="C2366" s="24">
        <v>44511.647101953997</v>
      </c>
      <c r="D2366" s="22" t="s">
        <v>10</v>
      </c>
      <c r="E2366" s="22" t="s">
        <v>27</v>
      </c>
      <c r="F2366" s="25">
        <v>110.46</v>
      </c>
      <c r="G2366" s="22" t="s">
        <v>41</v>
      </c>
      <c r="H2366" s="26">
        <v>446</v>
      </c>
      <c r="I2366" s="27">
        <v>49265.16</v>
      </c>
      <c r="J2366" s="22" t="s">
        <v>28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11</v>
      </c>
      <c r="C2367" s="30">
        <v>44511.647101953997</v>
      </c>
      <c r="D2367" s="28" t="s">
        <v>10</v>
      </c>
      <c r="E2367" s="28" t="s">
        <v>27</v>
      </c>
      <c r="F2367" s="31">
        <v>110.46</v>
      </c>
      <c r="G2367" s="28" t="s">
        <v>41</v>
      </c>
      <c r="H2367" s="32">
        <v>113</v>
      </c>
      <c r="I2367" s="33">
        <v>12481.98</v>
      </c>
      <c r="J2367" s="28" t="s">
        <v>28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11</v>
      </c>
      <c r="C2368" s="24">
        <v>44511.647941498297</v>
      </c>
      <c r="D2368" s="22" t="s">
        <v>10</v>
      </c>
      <c r="E2368" s="22" t="s">
        <v>21</v>
      </c>
      <c r="F2368" s="25">
        <v>11.076000000000001</v>
      </c>
      <c r="G2368" s="22" t="s">
        <v>41</v>
      </c>
      <c r="H2368" s="26">
        <v>105</v>
      </c>
      <c r="I2368" s="27">
        <v>1162.98</v>
      </c>
      <c r="J2368" s="22" t="s">
        <v>23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11</v>
      </c>
      <c r="C2369" s="30">
        <v>44511.647941498697</v>
      </c>
      <c r="D2369" s="28" t="s">
        <v>10</v>
      </c>
      <c r="E2369" s="28" t="s">
        <v>21</v>
      </c>
      <c r="F2369" s="31">
        <v>11.076000000000001</v>
      </c>
      <c r="G2369" s="28" t="s">
        <v>41</v>
      </c>
      <c r="H2369" s="32">
        <v>47</v>
      </c>
      <c r="I2369" s="33">
        <v>520.57000000000005</v>
      </c>
      <c r="J2369" s="28" t="s">
        <v>23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11</v>
      </c>
      <c r="C2370" s="24">
        <v>44511.647941498697</v>
      </c>
      <c r="D2370" s="22" t="s">
        <v>10</v>
      </c>
      <c r="E2370" s="22" t="s">
        <v>21</v>
      </c>
      <c r="F2370" s="25">
        <v>11.076000000000001</v>
      </c>
      <c r="G2370" s="22" t="s">
        <v>41</v>
      </c>
      <c r="H2370" s="26">
        <v>152</v>
      </c>
      <c r="I2370" s="27">
        <v>1683.55</v>
      </c>
      <c r="J2370" s="22" t="s">
        <v>23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11</v>
      </c>
      <c r="C2371" s="30">
        <v>44511.647941498697</v>
      </c>
      <c r="D2371" s="28" t="s">
        <v>10</v>
      </c>
      <c r="E2371" s="28" t="s">
        <v>21</v>
      </c>
      <c r="F2371" s="31">
        <v>11.076000000000001</v>
      </c>
      <c r="G2371" s="28" t="s">
        <v>41</v>
      </c>
      <c r="H2371" s="32">
        <v>144</v>
      </c>
      <c r="I2371" s="33">
        <v>1594.94</v>
      </c>
      <c r="J2371" s="28" t="s">
        <v>23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11</v>
      </c>
      <c r="C2372" s="24">
        <v>44511.647941499199</v>
      </c>
      <c r="D2372" s="22" t="s">
        <v>10</v>
      </c>
      <c r="E2372" s="22" t="s">
        <v>21</v>
      </c>
      <c r="F2372" s="25">
        <v>11.076000000000001</v>
      </c>
      <c r="G2372" s="22" t="s">
        <v>41</v>
      </c>
      <c r="H2372" s="26">
        <v>47</v>
      </c>
      <c r="I2372" s="27">
        <v>520.57000000000005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11</v>
      </c>
      <c r="C2373" s="30">
        <v>44511.647941594303</v>
      </c>
      <c r="D2373" s="28" t="s">
        <v>10</v>
      </c>
      <c r="E2373" s="28" t="s">
        <v>21</v>
      </c>
      <c r="F2373" s="31">
        <v>11.076000000000001</v>
      </c>
      <c r="G2373" s="28" t="s">
        <v>41</v>
      </c>
      <c r="H2373" s="32">
        <v>467</v>
      </c>
      <c r="I2373" s="33">
        <v>5172.49</v>
      </c>
      <c r="J2373" s="28" t="s">
        <v>22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11</v>
      </c>
      <c r="C2374" s="24">
        <v>44511.647941595002</v>
      </c>
      <c r="D2374" s="22" t="s">
        <v>10</v>
      </c>
      <c r="E2374" s="22" t="s">
        <v>21</v>
      </c>
      <c r="F2374" s="25">
        <v>11.076000000000001</v>
      </c>
      <c r="G2374" s="22" t="s">
        <v>41</v>
      </c>
      <c r="H2374" s="26">
        <v>750</v>
      </c>
      <c r="I2374" s="27">
        <v>8307</v>
      </c>
      <c r="J2374" s="22" t="s">
        <v>22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11</v>
      </c>
      <c r="C2375" s="30">
        <v>44511.647941711999</v>
      </c>
      <c r="D2375" s="28" t="s">
        <v>10</v>
      </c>
      <c r="E2375" s="28" t="s">
        <v>21</v>
      </c>
      <c r="F2375" s="31">
        <v>11.076000000000001</v>
      </c>
      <c r="G2375" s="28" t="s">
        <v>41</v>
      </c>
      <c r="H2375" s="32">
        <v>105</v>
      </c>
      <c r="I2375" s="33">
        <v>1162.98</v>
      </c>
      <c r="J2375" s="28" t="s">
        <v>23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11</v>
      </c>
      <c r="C2376" s="24">
        <v>44511.647941716103</v>
      </c>
      <c r="D2376" s="22" t="s">
        <v>10</v>
      </c>
      <c r="E2376" s="22" t="s">
        <v>21</v>
      </c>
      <c r="F2376" s="25">
        <v>11.076000000000001</v>
      </c>
      <c r="G2376" s="22" t="s">
        <v>41</v>
      </c>
      <c r="H2376" s="26">
        <v>152</v>
      </c>
      <c r="I2376" s="27">
        <v>1683.55</v>
      </c>
      <c r="J2376" s="22" t="s">
        <v>23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11</v>
      </c>
      <c r="C2377" s="30">
        <v>44511.647941716103</v>
      </c>
      <c r="D2377" s="28" t="s">
        <v>10</v>
      </c>
      <c r="E2377" s="28" t="s">
        <v>21</v>
      </c>
      <c r="F2377" s="31">
        <v>11.076000000000001</v>
      </c>
      <c r="G2377" s="28" t="s">
        <v>41</v>
      </c>
      <c r="H2377" s="32">
        <v>152</v>
      </c>
      <c r="I2377" s="33">
        <v>1683.55</v>
      </c>
      <c r="J2377" s="28" t="s">
        <v>23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11</v>
      </c>
      <c r="C2378" s="24">
        <v>44511.647941716103</v>
      </c>
      <c r="D2378" s="22" t="s">
        <v>10</v>
      </c>
      <c r="E2378" s="22" t="s">
        <v>21</v>
      </c>
      <c r="F2378" s="25">
        <v>11.076000000000001</v>
      </c>
      <c r="G2378" s="22" t="s">
        <v>41</v>
      </c>
      <c r="H2378" s="26">
        <v>39</v>
      </c>
      <c r="I2378" s="27">
        <v>431.96</v>
      </c>
      <c r="J2378" s="22" t="s">
        <v>23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11</v>
      </c>
      <c r="C2379" s="30">
        <v>44511.648464347301</v>
      </c>
      <c r="D2379" s="28" t="s">
        <v>10</v>
      </c>
      <c r="E2379" s="28" t="s">
        <v>27</v>
      </c>
      <c r="F2379" s="31">
        <v>110.62</v>
      </c>
      <c r="G2379" s="28" t="s">
        <v>41</v>
      </c>
      <c r="H2379" s="32">
        <v>2999</v>
      </c>
      <c r="I2379" s="33">
        <v>331749.38</v>
      </c>
      <c r="J2379" s="28" t="s">
        <v>28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11</v>
      </c>
      <c r="C2380" s="24">
        <v>44511.648464444297</v>
      </c>
      <c r="D2380" s="22" t="s">
        <v>10</v>
      </c>
      <c r="E2380" s="22" t="s">
        <v>27</v>
      </c>
      <c r="F2380" s="25">
        <v>110.62</v>
      </c>
      <c r="G2380" s="22" t="s">
        <v>41</v>
      </c>
      <c r="H2380" s="26">
        <v>933</v>
      </c>
      <c r="I2380" s="27">
        <v>103208.46</v>
      </c>
      <c r="J2380" s="22" t="s">
        <v>23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11</v>
      </c>
      <c r="C2381" s="30">
        <v>44511.648464580903</v>
      </c>
      <c r="D2381" s="28" t="s">
        <v>10</v>
      </c>
      <c r="E2381" s="28" t="s">
        <v>27</v>
      </c>
      <c r="F2381" s="31">
        <v>110.62</v>
      </c>
      <c r="G2381" s="28" t="s">
        <v>41</v>
      </c>
      <c r="H2381" s="32">
        <v>424</v>
      </c>
      <c r="I2381" s="33">
        <v>46902.879999999997</v>
      </c>
      <c r="J2381" s="28" t="s">
        <v>28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11</v>
      </c>
      <c r="C2382" s="24">
        <v>44511.64863543</v>
      </c>
      <c r="D2382" s="22" t="s">
        <v>10</v>
      </c>
      <c r="E2382" s="22" t="s">
        <v>21</v>
      </c>
      <c r="F2382" s="25">
        <v>11.082000000000001</v>
      </c>
      <c r="G2382" s="22" t="s">
        <v>41</v>
      </c>
      <c r="H2382" s="26">
        <v>246</v>
      </c>
      <c r="I2382" s="27">
        <v>2726.17</v>
      </c>
      <c r="J2382" s="22" t="s">
        <v>22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11</v>
      </c>
      <c r="C2383" s="30">
        <v>44511.6486354304</v>
      </c>
      <c r="D2383" s="28" t="s">
        <v>10</v>
      </c>
      <c r="E2383" s="28" t="s">
        <v>21</v>
      </c>
      <c r="F2383" s="31">
        <v>11.082000000000001</v>
      </c>
      <c r="G2383" s="28" t="s">
        <v>41</v>
      </c>
      <c r="H2383" s="32">
        <v>194</v>
      </c>
      <c r="I2383" s="33">
        <v>2149.91</v>
      </c>
      <c r="J2383" s="28" t="s">
        <v>22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11</v>
      </c>
      <c r="C2384" s="24">
        <v>44511.648635430902</v>
      </c>
      <c r="D2384" s="22" t="s">
        <v>10</v>
      </c>
      <c r="E2384" s="22" t="s">
        <v>21</v>
      </c>
      <c r="F2384" s="25">
        <v>11.082000000000001</v>
      </c>
      <c r="G2384" s="22" t="s">
        <v>41</v>
      </c>
      <c r="H2384" s="26">
        <v>476</v>
      </c>
      <c r="I2384" s="27">
        <v>5275.03</v>
      </c>
      <c r="J2384" s="22" t="s">
        <v>22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11</v>
      </c>
      <c r="C2385" s="30">
        <v>44511.6486354312</v>
      </c>
      <c r="D2385" s="28" t="s">
        <v>10</v>
      </c>
      <c r="E2385" s="28" t="s">
        <v>21</v>
      </c>
      <c r="F2385" s="31">
        <v>11.082000000000001</v>
      </c>
      <c r="G2385" s="28" t="s">
        <v>41</v>
      </c>
      <c r="H2385" s="32">
        <v>274</v>
      </c>
      <c r="I2385" s="33">
        <v>3036.47</v>
      </c>
      <c r="J2385" s="28" t="s">
        <v>22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11</v>
      </c>
      <c r="C2386" s="24">
        <v>44511.648635527301</v>
      </c>
      <c r="D2386" s="22" t="s">
        <v>10</v>
      </c>
      <c r="E2386" s="22" t="s">
        <v>21</v>
      </c>
      <c r="F2386" s="25">
        <v>11.082000000000001</v>
      </c>
      <c r="G2386" s="22" t="s">
        <v>41</v>
      </c>
      <c r="H2386" s="26">
        <v>143</v>
      </c>
      <c r="I2386" s="27">
        <v>1584.73</v>
      </c>
      <c r="J2386" s="22" t="s">
        <v>23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11</v>
      </c>
      <c r="C2387" s="30">
        <v>44511.648635624799</v>
      </c>
      <c r="D2387" s="28" t="s">
        <v>10</v>
      </c>
      <c r="E2387" s="28" t="s">
        <v>21</v>
      </c>
      <c r="F2387" s="31">
        <v>11.082000000000001</v>
      </c>
      <c r="G2387" s="28" t="s">
        <v>41</v>
      </c>
      <c r="H2387" s="32">
        <v>166</v>
      </c>
      <c r="I2387" s="33">
        <v>1839.61</v>
      </c>
      <c r="J2387" s="28" t="s">
        <v>22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11</v>
      </c>
      <c r="C2388" s="24">
        <v>44511.648635856</v>
      </c>
      <c r="D2388" s="22" t="s">
        <v>10</v>
      </c>
      <c r="E2388" s="22" t="s">
        <v>21</v>
      </c>
      <c r="F2388" s="25">
        <v>11.082000000000001</v>
      </c>
      <c r="G2388" s="22" t="s">
        <v>41</v>
      </c>
      <c r="H2388" s="26">
        <v>750</v>
      </c>
      <c r="I2388" s="27">
        <v>8311.5</v>
      </c>
      <c r="J2388" s="22" t="s">
        <v>22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11</v>
      </c>
      <c r="C2389" s="30">
        <v>44511.648636757702</v>
      </c>
      <c r="D2389" s="28" t="s">
        <v>10</v>
      </c>
      <c r="E2389" s="28" t="s">
        <v>21</v>
      </c>
      <c r="F2389" s="31">
        <v>11.082000000000001</v>
      </c>
      <c r="G2389" s="28" t="s">
        <v>41</v>
      </c>
      <c r="H2389" s="32">
        <v>93</v>
      </c>
      <c r="I2389" s="33">
        <v>1030.6300000000001</v>
      </c>
      <c r="J2389" s="28" t="s">
        <v>23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11</v>
      </c>
      <c r="C2390" s="24">
        <v>44511.649106508397</v>
      </c>
      <c r="D2390" s="22" t="s">
        <v>10</v>
      </c>
      <c r="E2390" s="22" t="s">
        <v>21</v>
      </c>
      <c r="F2390" s="25">
        <v>11.076000000000001</v>
      </c>
      <c r="G2390" s="22" t="s">
        <v>41</v>
      </c>
      <c r="H2390" s="26">
        <v>786</v>
      </c>
      <c r="I2390" s="27">
        <v>8705.74</v>
      </c>
      <c r="J2390" s="22" t="s">
        <v>22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11</v>
      </c>
      <c r="C2391" s="30">
        <v>44511.649106508601</v>
      </c>
      <c r="D2391" s="28" t="s">
        <v>10</v>
      </c>
      <c r="E2391" s="28" t="s">
        <v>21</v>
      </c>
      <c r="F2391" s="31">
        <v>11.076000000000001</v>
      </c>
      <c r="G2391" s="28" t="s">
        <v>41</v>
      </c>
      <c r="H2391" s="32">
        <v>117</v>
      </c>
      <c r="I2391" s="33">
        <v>1295.8900000000001</v>
      </c>
      <c r="J2391" s="28" t="s">
        <v>22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11</v>
      </c>
      <c r="C2392" s="24">
        <v>44511.649106508703</v>
      </c>
      <c r="D2392" s="22" t="s">
        <v>10</v>
      </c>
      <c r="E2392" s="22" t="s">
        <v>27</v>
      </c>
      <c r="F2392" s="25">
        <v>110.56</v>
      </c>
      <c r="G2392" s="22" t="s">
        <v>41</v>
      </c>
      <c r="H2392" s="26">
        <v>384</v>
      </c>
      <c r="I2392" s="27">
        <v>42455.040000000001</v>
      </c>
      <c r="J2392" s="22" t="s">
        <v>28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11</v>
      </c>
      <c r="C2393" s="30">
        <v>44511.649106508798</v>
      </c>
      <c r="D2393" s="28" t="s">
        <v>10</v>
      </c>
      <c r="E2393" s="28" t="s">
        <v>21</v>
      </c>
      <c r="F2393" s="31">
        <v>11.076000000000001</v>
      </c>
      <c r="G2393" s="28" t="s">
        <v>41</v>
      </c>
      <c r="H2393" s="32">
        <v>1276</v>
      </c>
      <c r="I2393" s="33">
        <v>14132.98</v>
      </c>
      <c r="J2393" s="28" t="s">
        <v>22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11</v>
      </c>
      <c r="C2394" s="24">
        <v>44511.649106509503</v>
      </c>
      <c r="D2394" s="22" t="s">
        <v>10</v>
      </c>
      <c r="E2394" s="22" t="s">
        <v>27</v>
      </c>
      <c r="F2394" s="25">
        <v>110.56</v>
      </c>
      <c r="G2394" s="22" t="s">
        <v>41</v>
      </c>
      <c r="H2394" s="26">
        <v>244</v>
      </c>
      <c r="I2394" s="27">
        <v>26976.639999999999</v>
      </c>
      <c r="J2394" s="22" t="s">
        <v>28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11</v>
      </c>
      <c r="C2395" s="30">
        <v>44511.649106509598</v>
      </c>
      <c r="D2395" s="28" t="s">
        <v>10</v>
      </c>
      <c r="E2395" s="28" t="s">
        <v>27</v>
      </c>
      <c r="F2395" s="31">
        <v>110.56</v>
      </c>
      <c r="G2395" s="28" t="s">
        <v>41</v>
      </c>
      <c r="H2395" s="32">
        <v>244</v>
      </c>
      <c r="I2395" s="33">
        <v>26976.639999999999</v>
      </c>
      <c r="J2395" s="28" t="s">
        <v>28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11</v>
      </c>
      <c r="C2396" s="24">
        <v>44511.649106509904</v>
      </c>
      <c r="D2396" s="22" t="s">
        <v>10</v>
      </c>
      <c r="E2396" s="22" t="s">
        <v>27</v>
      </c>
      <c r="F2396" s="25">
        <v>110.56</v>
      </c>
      <c r="G2396" s="22" t="s">
        <v>41</v>
      </c>
      <c r="H2396" s="26">
        <v>193</v>
      </c>
      <c r="I2396" s="27">
        <v>21338.080000000002</v>
      </c>
      <c r="J2396" s="22" t="s">
        <v>28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11</v>
      </c>
      <c r="C2397" s="30">
        <v>44511.649106623598</v>
      </c>
      <c r="D2397" s="28" t="s">
        <v>10</v>
      </c>
      <c r="E2397" s="28" t="s">
        <v>27</v>
      </c>
      <c r="F2397" s="31">
        <v>110.56</v>
      </c>
      <c r="G2397" s="28" t="s">
        <v>41</v>
      </c>
      <c r="H2397" s="32">
        <v>195</v>
      </c>
      <c r="I2397" s="33">
        <v>21559.200000000001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11</v>
      </c>
      <c r="C2398" s="24">
        <v>44511.649106625402</v>
      </c>
      <c r="D2398" s="22" t="s">
        <v>10</v>
      </c>
      <c r="E2398" s="22" t="s">
        <v>27</v>
      </c>
      <c r="F2398" s="25">
        <v>110.56</v>
      </c>
      <c r="G2398" s="22" t="s">
        <v>41</v>
      </c>
      <c r="H2398" s="26">
        <v>195</v>
      </c>
      <c r="I2398" s="27">
        <v>21559.200000000001</v>
      </c>
      <c r="J2398" s="22" t="s">
        <v>23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11</v>
      </c>
      <c r="C2399" s="30">
        <v>44511.649106625402</v>
      </c>
      <c r="D2399" s="28" t="s">
        <v>10</v>
      </c>
      <c r="E2399" s="28" t="s">
        <v>27</v>
      </c>
      <c r="F2399" s="31">
        <v>110.56</v>
      </c>
      <c r="G2399" s="28" t="s">
        <v>41</v>
      </c>
      <c r="H2399" s="32">
        <v>195</v>
      </c>
      <c r="I2399" s="33">
        <v>21559.200000000001</v>
      </c>
      <c r="J2399" s="28" t="s">
        <v>23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11</v>
      </c>
      <c r="C2400" s="24">
        <v>44511.649106625402</v>
      </c>
      <c r="D2400" s="22" t="s">
        <v>10</v>
      </c>
      <c r="E2400" s="22" t="s">
        <v>27</v>
      </c>
      <c r="F2400" s="25">
        <v>110.56</v>
      </c>
      <c r="G2400" s="22" t="s">
        <v>41</v>
      </c>
      <c r="H2400" s="26">
        <v>87</v>
      </c>
      <c r="I2400" s="27">
        <v>9618.7199999999993</v>
      </c>
      <c r="J2400" s="22" t="s">
        <v>23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11</v>
      </c>
      <c r="C2401" s="30">
        <v>44511.649106625897</v>
      </c>
      <c r="D2401" s="28" t="s">
        <v>10</v>
      </c>
      <c r="E2401" s="28" t="s">
        <v>27</v>
      </c>
      <c r="F2401" s="31">
        <v>110.56</v>
      </c>
      <c r="G2401" s="28" t="s">
        <v>41</v>
      </c>
      <c r="H2401" s="32">
        <v>195</v>
      </c>
      <c r="I2401" s="33">
        <v>21559.200000000001</v>
      </c>
      <c r="J2401" s="28" t="s">
        <v>23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11</v>
      </c>
      <c r="C2402" s="24">
        <v>44511.649106625897</v>
      </c>
      <c r="D2402" s="22" t="s">
        <v>10</v>
      </c>
      <c r="E2402" s="22" t="s">
        <v>27</v>
      </c>
      <c r="F2402" s="25">
        <v>110.56</v>
      </c>
      <c r="G2402" s="22" t="s">
        <v>41</v>
      </c>
      <c r="H2402" s="26">
        <v>2</v>
      </c>
      <c r="I2402" s="27">
        <v>221.12</v>
      </c>
      <c r="J2402" s="22" t="s">
        <v>23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11</v>
      </c>
      <c r="C2403" s="30">
        <v>44511.649106636702</v>
      </c>
      <c r="D2403" s="28" t="s">
        <v>10</v>
      </c>
      <c r="E2403" s="28" t="s">
        <v>27</v>
      </c>
      <c r="F2403" s="31">
        <v>110.56</v>
      </c>
      <c r="G2403" s="28" t="s">
        <v>41</v>
      </c>
      <c r="H2403" s="32">
        <v>900</v>
      </c>
      <c r="I2403" s="33">
        <v>99504</v>
      </c>
      <c r="J2403" s="28" t="s">
        <v>24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11</v>
      </c>
      <c r="C2404" s="24">
        <v>44511.649106636702</v>
      </c>
      <c r="D2404" s="22" t="s">
        <v>10</v>
      </c>
      <c r="E2404" s="22" t="s">
        <v>27</v>
      </c>
      <c r="F2404" s="25">
        <v>110.56</v>
      </c>
      <c r="G2404" s="22" t="s">
        <v>41</v>
      </c>
      <c r="H2404" s="26">
        <v>129</v>
      </c>
      <c r="I2404" s="27">
        <v>14262.24</v>
      </c>
      <c r="J2404" s="22" t="s">
        <v>24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11</v>
      </c>
      <c r="C2405" s="30">
        <v>44511.6497517518</v>
      </c>
      <c r="D2405" s="28" t="s">
        <v>10</v>
      </c>
      <c r="E2405" s="28" t="s">
        <v>21</v>
      </c>
      <c r="F2405" s="31">
        <v>11.066000000000001</v>
      </c>
      <c r="G2405" s="28" t="s">
        <v>41</v>
      </c>
      <c r="H2405" s="32">
        <v>372</v>
      </c>
      <c r="I2405" s="33">
        <v>4116.55</v>
      </c>
      <c r="J2405" s="28" t="s">
        <v>22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11</v>
      </c>
      <c r="C2406" s="24">
        <v>44511.6497517522</v>
      </c>
      <c r="D2406" s="22" t="s">
        <v>10</v>
      </c>
      <c r="E2406" s="22" t="s">
        <v>21</v>
      </c>
      <c r="F2406" s="25">
        <v>11.066000000000001</v>
      </c>
      <c r="G2406" s="22" t="s">
        <v>41</v>
      </c>
      <c r="H2406" s="26">
        <v>3067</v>
      </c>
      <c r="I2406" s="27">
        <v>33939.42</v>
      </c>
      <c r="J2406" s="22" t="s">
        <v>22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11</v>
      </c>
      <c r="C2407" s="30">
        <v>44511.649751849</v>
      </c>
      <c r="D2407" s="28" t="s">
        <v>10</v>
      </c>
      <c r="E2407" s="28" t="s">
        <v>21</v>
      </c>
      <c r="F2407" s="31">
        <v>11.066000000000001</v>
      </c>
      <c r="G2407" s="28" t="s">
        <v>41</v>
      </c>
      <c r="H2407" s="32">
        <v>1123</v>
      </c>
      <c r="I2407" s="33">
        <v>12427.12</v>
      </c>
      <c r="J2407" s="28" t="s">
        <v>23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11</v>
      </c>
      <c r="C2408" s="24">
        <v>44511.649751870202</v>
      </c>
      <c r="D2408" s="22" t="s">
        <v>10</v>
      </c>
      <c r="E2408" s="22" t="s">
        <v>21</v>
      </c>
      <c r="F2408" s="25">
        <v>11.066000000000001</v>
      </c>
      <c r="G2408" s="22" t="s">
        <v>41</v>
      </c>
      <c r="H2408" s="26">
        <v>290</v>
      </c>
      <c r="I2408" s="27">
        <v>3209.14</v>
      </c>
      <c r="J2408" s="22" t="s">
        <v>23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11</v>
      </c>
      <c r="C2409" s="30">
        <v>44511.650139169797</v>
      </c>
      <c r="D2409" s="28" t="s">
        <v>10</v>
      </c>
      <c r="E2409" s="28" t="s">
        <v>27</v>
      </c>
      <c r="F2409" s="31">
        <v>110.46</v>
      </c>
      <c r="G2409" s="28" t="s">
        <v>41</v>
      </c>
      <c r="H2409" s="32">
        <v>218</v>
      </c>
      <c r="I2409" s="33">
        <v>24080.28</v>
      </c>
      <c r="J2409" s="28" t="s">
        <v>23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11</v>
      </c>
      <c r="C2410" s="24">
        <v>44511.650139169797</v>
      </c>
      <c r="D2410" s="22" t="s">
        <v>10</v>
      </c>
      <c r="E2410" s="22" t="s">
        <v>27</v>
      </c>
      <c r="F2410" s="25">
        <v>110.46</v>
      </c>
      <c r="G2410" s="22" t="s">
        <v>41</v>
      </c>
      <c r="H2410" s="26">
        <v>218</v>
      </c>
      <c r="I2410" s="27">
        <v>24080.28</v>
      </c>
      <c r="J2410" s="22" t="s">
        <v>23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11</v>
      </c>
      <c r="C2411" s="30">
        <v>44511.650139169797</v>
      </c>
      <c r="D2411" s="28" t="s">
        <v>10</v>
      </c>
      <c r="E2411" s="28" t="s">
        <v>27</v>
      </c>
      <c r="F2411" s="31">
        <v>110.46</v>
      </c>
      <c r="G2411" s="28" t="s">
        <v>41</v>
      </c>
      <c r="H2411" s="32">
        <v>218</v>
      </c>
      <c r="I2411" s="33">
        <v>24080.28</v>
      </c>
      <c r="J2411" s="28" t="s">
        <v>23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11</v>
      </c>
      <c r="C2412" s="24">
        <v>44511.650139169797</v>
      </c>
      <c r="D2412" s="22" t="s">
        <v>10</v>
      </c>
      <c r="E2412" s="22" t="s">
        <v>27</v>
      </c>
      <c r="F2412" s="25">
        <v>110.46</v>
      </c>
      <c r="G2412" s="22" t="s">
        <v>41</v>
      </c>
      <c r="H2412" s="26">
        <v>218</v>
      </c>
      <c r="I2412" s="27">
        <v>24080.28</v>
      </c>
      <c r="J2412" s="22" t="s">
        <v>23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11</v>
      </c>
      <c r="C2413" s="30">
        <v>44511.650139169797</v>
      </c>
      <c r="D2413" s="28" t="s">
        <v>10</v>
      </c>
      <c r="E2413" s="28" t="s">
        <v>27</v>
      </c>
      <c r="F2413" s="31">
        <v>110.46</v>
      </c>
      <c r="G2413" s="28" t="s">
        <v>41</v>
      </c>
      <c r="H2413" s="32">
        <v>78</v>
      </c>
      <c r="I2413" s="33">
        <v>8615.8799999999992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11</v>
      </c>
      <c r="C2414" s="24">
        <v>44511.650139267404</v>
      </c>
      <c r="D2414" s="22" t="s">
        <v>10</v>
      </c>
      <c r="E2414" s="22" t="s">
        <v>27</v>
      </c>
      <c r="F2414" s="25">
        <v>110.46</v>
      </c>
      <c r="G2414" s="22" t="s">
        <v>41</v>
      </c>
      <c r="H2414" s="26">
        <v>702</v>
      </c>
      <c r="I2414" s="27">
        <v>77542.92</v>
      </c>
      <c r="J2414" s="22" t="s">
        <v>28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11</v>
      </c>
      <c r="C2415" s="30">
        <v>44511.650139267404</v>
      </c>
      <c r="D2415" s="28" t="s">
        <v>10</v>
      </c>
      <c r="E2415" s="28" t="s">
        <v>27</v>
      </c>
      <c r="F2415" s="31">
        <v>110.46</v>
      </c>
      <c r="G2415" s="28" t="s">
        <v>41</v>
      </c>
      <c r="H2415" s="32">
        <v>750</v>
      </c>
      <c r="I2415" s="33">
        <v>82845</v>
      </c>
      <c r="J2415" s="28" t="s">
        <v>28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11</v>
      </c>
      <c r="C2416" s="24">
        <v>44511.650139267796</v>
      </c>
      <c r="D2416" s="22" t="s">
        <v>10</v>
      </c>
      <c r="E2416" s="22" t="s">
        <v>27</v>
      </c>
      <c r="F2416" s="25">
        <v>110.46</v>
      </c>
      <c r="G2416" s="22" t="s">
        <v>41</v>
      </c>
      <c r="H2416" s="26">
        <v>37</v>
      </c>
      <c r="I2416" s="27">
        <v>4087.02</v>
      </c>
      <c r="J2416" s="22" t="s">
        <v>28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11</v>
      </c>
      <c r="C2417" s="30">
        <v>44511.650139385099</v>
      </c>
      <c r="D2417" s="28" t="s">
        <v>10</v>
      </c>
      <c r="E2417" s="28" t="s">
        <v>27</v>
      </c>
      <c r="F2417" s="31">
        <v>110.46</v>
      </c>
      <c r="G2417" s="28" t="s">
        <v>41</v>
      </c>
      <c r="H2417" s="32">
        <v>900</v>
      </c>
      <c r="I2417" s="33">
        <v>99414</v>
      </c>
      <c r="J2417" s="28" t="s">
        <v>24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11</v>
      </c>
      <c r="C2418" s="24">
        <v>44511.650139385099</v>
      </c>
      <c r="D2418" s="22" t="s">
        <v>10</v>
      </c>
      <c r="E2418" s="22" t="s">
        <v>27</v>
      </c>
      <c r="F2418" s="25">
        <v>110.46</v>
      </c>
      <c r="G2418" s="22" t="s">
        <v>41</v>
      </c>
      <c r="H2418" s="26">
        <v>50</v>
      </c>
      <c r="I2418" s="27">
        <v>5523</v>
      </c>
      <c r="J2418" s="22" t="s">
        <v>24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11</v>
      </c>
      <c r="C2419" s="30">
        <v>44511.650779444702</v>
      </c>
      <c r="D2419" s="28" t="s">
        <v>10</v>
      </c>
      <c r="E2419" s="28" t="s">
        <v>27</v>
      </c>
      <c r="F2419" s="31">
        <v>110.44</v>
      </c>
      <c r="G2419" s="28" t="s">
        <v>41</v>
      </c>
      <c r="H2419" s="32">
        <v>744</v>
      </c>
      <c r="I2419" s="33">
        <v>82167.360000000001</v>
      </c>
      <c r="J2419" s="28" t="s">
        <v>28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11</v>
      </c>
      <c r="C2420" s="24">
        <v>44511.651285372398</v>
      </c>
      <c r="D2420" s="22" t="s">
        <v>10</v>
      </c>
      <c r="E2420" s="22" t="s">
        <v>21</v>
      </c>
      <c r="F2420" s="25">
        <v>11.066000000000001</v>
      </c>
      <c r="G2420" s="22" t="s">
        <v>41</v>
      </c>
      <c r="H2420" s="26">
        <v>384</v>
      </c>
      <c r="I2420" s="27">
        <v>4249.34</v>
      </c>
      <c r="J2420" s="22" t="s">
        <v>22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11</v>
      </c>
      <c r="C2421" s="30">
        <v>44511.651285372398</v>
      </c>
      <c r="D2421" s="28" t="s">
        <v>10</v>
      </c>
      <c r="E2421" s="28" t="s">
        <v>21</v>
      </c>
      <c r="F2421" s="31">
        <v>11.066000000000001</v>
      </c>
      <c r="G2421" s="28" t="s">
        <v>41</v>
      </c>
      <c r="H2421" s="32">
        <v>750</v>
      </c>
      <c r="I2421" s="33">
        <v>8299.5</v>
      </c>
      <c r="J2421" s="28" t="s">
        <v>22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11</v>
      </c>
      <c r="C2422" s="24">
        <v>44511.651285373096</v>
      </c>
      <c r="D2422" s="22" t="s">
        <v>10</v>
      </c>
      <c r="E2422" s="22" t="s">
        <v>21</v>
      </c>
      <c r="F2422" s="25">
        <v>11.066000000000001</v>
      </c>
      <c r="G2422" s="22" t="s">
        <v>41</v>
      </c>
      <c r="H2422" s="26">
        <v>447</v>
      </c>
      <c r="I2422" s="27">
        <v>4946.5</v>
      </c>
      <c r="J2422" s="22" t="s">
        <v>22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11</v>
      </c>
      <c r="C2423" s="30">
        <v>44511.651285373402</v>
      </c>
      <c r="D2423" s="28" t="s">
        <v>10</v>
      </c>
      <c r="E2423" s="28" t="s">
        <v>21</v>
      </c>
      <c r="F2423" s="31">
        <v>11.066000000000001</v>
      </c>
      <c r="G2423" s="28" t="s">
        <v>41</v>
      </c>
      <c r="H2423" s="32">
        <v>303</v>
      </c>
      <c r="I2423" s="33">
        <v>3353</v>
      </c>
      <c r="J2423" s="28" t="s">
        <v>22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11</v>
      </c>
      <c r="C2424" s="24">
        <v>44511.651285374501</v>
      </c>
      <c r="D2424" s="22" t="s">
        <v>10</v>
      </c>
      <c r="E2424" s="22" t="s">
        <v>21</v>
      </c>
      <c r="F2424" s="25">
        <v>11.066000000000001</v>
      </c>
      <c r="G2424" s="22" t="s">
        <v>41</v>
      </c>
      <c r="H2424" s="26">
        <v>81</v>
      </c>
      <c r="I2424" s="27">
        <v>896.35</v>
      </c>
      <c r="J2424" s="22" t="s">
        <v>22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11</v>
      </c>
      <c r="C2425" s="30">
        <v>44511.651285469103</v>
      </c>
      <c r="D2425" s="28" t="s">
        <v>10</v>
      </c>
      <c r="E2425" s="28" t="s">
        <v>21</v>
      </c>
      <c r="F2425" s="31">
        <v>11.066000000000001</v>
      </c>
      <c r="G2425" s="28" t="s">
        <v>41</v>
      </c>
      <c r="H2425" s="32">
        <v>125</v>
      </c>
      <c r="I2425" s="33">
        <v>1383.25</v>
      </c>
      <c r="J2425" s="28" t="s">
        <v>23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11</v>
      </c>
      <c r="C2426" s="24">
        <v>44511.651285608998</v>
      </c>
      <c r="D2426" s="22" t="s">
        <v>10</v>
      </c>
      <c r="E2426" s="22" t="s">
        <v>21</v>
      </c>
      <c r="F2426" s="25">
        <v>11.066000000000001</v>
      </c>
      <c r="G2426" s="22" t="s">
        <v>41</v>
      </c>
      <c r="H2426" s="26">
        <v>542</v>
      </c>
      <c r="I2426" s="27">
        <v>5997.77</v>
      </c>
      <c r="J2426" s="22" t="s">
        <v>22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11</v>
      </c>
      <c r="C2427" s="30">
        <v>44511.651285610104</v>
      </c>
      <c r="D2427" s="28" t="s">
        <v>10</v>
      </c>
      <c r="E2427" s="28" t="s">
        <v>21</v>
      </c>
      <c r="F2427" s="31">
        <v>11.066000000000001</v>
      </c>
      <c r="G2427" s="28" t="s">
        <v>41</v>
      </c>
      <c r="H2427" s="32">
        <v>542</v>
      </c>
      <c r="I2427" s="33">
        <v>5997.77</v>
      </c>
      <c r="J2427" s="28" t="s">
        <v>22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11</v>
      </c>
      <c r="C2428" s="24">
        <v>44511.651285842803</v>
      </c>
      <c r="D2428" s="22" t="s">
        <v>10</v>
      </c>
      <c r="E2428" s="22" t="s">
        <v>21</v>
      </c>
      <c r="F2428" s="25">
        <v>11.066000000000001</v>
      </c>
      <c r="G2428" s="22" t="s">
        <v>41</v>
      </c>
      <c r="H2428" s="26">
        <v>204</v>
      </c>
      <c r="I2428" s="27">
        <v>2257.46</v>
      </c>
      <c r="J2428" s="22" t="s">
        <v>22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11</v>
      </c>
      <c r="C2429" s="30">
        <v>44511.651285843102</v>
      </c>
      <c r="D2429" s="28" t="s">
        <v>10</v>
      </c>
      <c r="E2429" s="28" t="s">
        <v>21</v>
      </c>
      <c r="F2429" s="31">
        <v>11.066000000000001</v>
      </c>
      <c r="G2429" s="28" t="s">
        <v>41</v>
      </c>
      <c r="H2429" s="32">
        <v>338</v>
      </c>
      <c r="I2429" s="33">
        <v>3740.31</v>
      </c>
      <c r="J2429" s="28" t="s">
        <v>22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11</v>
      </c>
      <c r="C2430" s="24">
        <v>44511.651285960303</v>
      </c>
      <c r="D2430" s="22" t="s">
        <v>10</v>
      </c>
      <c r="E2430" s="22" t="s">
        <v>21</v>
      </c>
      <c r="F2430" s="25">
        <v>11.066000000000001</v>
      </c>
      <c r="G2430" s="22" t="s">
        <v>41</v>
      </c>
      <c r="H2430" s="26">
        <v>147</v>
      </c>
      <c r="I2430" s="27">
        <v>1626.7</v>
      </c>
      <c r="J2430" s="22" t="s">
        <v>23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11</v>
      </c>
      <c r="C2431" s="30">
        <v>44511.651931310596</v>
      </c>
      <c r="D2431" s="28" t="s">
        <v>10</v>
      </c>
      <c r="E2431" s="28" t="s">
        <v>27</v>
      </c>
      <c r="F2431" s="31">
        <v>110.54</v>
      </c>
      <c r="G2431" s="28" t="s">
        <v>41</v>
      </c>
      <c r="H2431" s="32">
        <v>200</v>
      </c>
      <c r="I2431" s="33">
        <v>22108</v>
      </c>
      <c r="J2431" s="28" t="s">
        <v>28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11</v>
      </c>
      <c r="C2432" s="24">
        <v>44511.652007056196</v>
      </c>
      <c r="D2432" s="22" t="s">
        <v>10</v>
      </c>
      <c r="E2432" s="22" t="s">
        <v>27</v>
      </c>
      <c r="F2432" s="25">
        <v>110.54</v>
      </c>
      <c r="G2432" s="22" t="s">
        <v>41</v>
      </c>
      <c r="H2432" s="26">
        <v>76</v>
      </c>
      <c r="I2432" s="27">
        <v>8401.0400000000009</v>
      </c>
      <c r="J2432" s="22" t="s">
        <v>28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11</v>
      </c>
      <c r="C2433" s="30">
        <v>44511.652007056502</v>
      </c>
      <c r="D2433" s="28" t="s">
        <v>10</v>
      </c>
      <c r="E2433" s="28" t="s">
        <v>27</v>
      </c>
      <c r="F2433" s="31">
        <v>110.54</v>
      </c>
      <c r="G2433" s="28" t="s">
        <v>41</v>
      </c>
      <c r="H2433" s="32">
        <v>181</v>
      </c>
      <c r="I2433" s="33">
        <v>20007.740000000002</v>
      </c>
      <c r="J2433" s="28" t="s">
        <v>28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11</v>
      </c>
      <c r="C2434" s="24">
        <v>44511.652007056597</v>
      </c>
      <c r="D2434" s="22" t="s">
        <v>10</v>
      </c>
      <c r="E2434" s="22" t="s">
        <v>27</v>
      </c>
      <c r="F2434" s="25">
        <v>110.54</v>
      </c>
      <c r="G2434" s="22" t="s">
        <v>41</v>
      </c>
      <c r="H2434" s="26">
        <v>410</v>
      </c>
      <c r="I2434" s="27">
        <v>45321.4</v>
      </c>
      <c r="J2434" s="22" t="s">
        <v>28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11</v>
      </c>
      <c r="C2435" s="30">
        <v>44511.652007056902</v>
      </c>
      <c r="D2435" s="28" t="s">
        <v>10</v>
      </c>
      <c r="E2435" s="28" t="s">
        <v>27</v>
      </c>
      <c r="F2435" s="31">
        <v>110.54</v>
      </c>
      <c r="G2435" s="28" t="s">
        <v>41</v>
      </c>
      <c r="H2435" s="32">
        <v>355</v>
      </c>
      <c r="I2435" s="33">
        <v>39241.699999999997</v>
      </c>
      <c r="J2435" s="28" t="s">
        <v>28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11</v>
      </c>
      <c r="C2436" s="24">
        <v>44511.652007057099</v>
      </c>
      <c r="D2436" s="22" t="s">
        <v>10</v>
      </c>
      <c r="E2436" s="22" t="s">
        <v>27</v>
      </c>
      <c r="F2436" s="25">
        <v>110.54</v>
      </c>
      <c r="G2436" s="22" t="s">
        <v>41</v>
      </c>
      <c r="H2436" s="26">
        <v>500</v>
      </c>
      <c r="I2436" s="27">
        <v>55270</v>
      </c>
      <c r="J2436" s="22" t="s">
        <v>28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11</v>
      </c>
      <c r="C2437" s="30">
        <v>44511.652007057099</v>
      </c>
      <c r="D2437" s="28" t="s">
        <v>10</v>
      </c>
      <c r="E2437" s="28" t="s">
        <v>27</v>
      </c>
      <c r="F2437" s="31">
        <v>110.54</v>
      </c>
      <c r="G2437" s="28" t="s">
        <v>41</v>
      </c>
      <c r="H2437" s="32">
        <v>556</v>
      </c>
      <c r="I2437" s="33">
        <v>61460.24</v>
      </c>
      <c r="J2437" s="28" t="s">
        <v>28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11</v>
      </c>
      <c r="C2438" s="24">
        <v>44511.652007057703</v>
      </c>
      <c r="D2438" s="22" t="s">
        <v>10</v>
      </c>
      <c r="E2438" s="22" t="s">
        <v>27</v>
      </c>
      <c r="F2438" s="25">
        <v>110.54</v>
      </c>
      <c r="G2438" s="22" t="s">
        <v>41</v>
      </c>
      <c r="H2438" s="26">
        <v>194</v>
      </c>
      <c r="I2438" s="27">
        <v>21444.76</v>
      </c>
      <c r="J2438" s="22" t="s">
        <v>28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11</v>
      </c>
      <c r="C2439" s="30">
        <v>44511.652007057703</v>
      </c>
      <c r="D2439" s="28" t="s">
        <v>10</v>
      </c>
      <c r="E2439" s="28" t="s">
        <v>27</v>
      </c>
      <c r="F2439" s="31">
        <v>110.54</v>
      </c>
      <c r="G2439" s="28" t="s">
        <v>41</v>
      </c>
      <c r="H2439" s="32">
        <v>263</v>
      </c>
      <c r="I2439" s="33">
        <v>29072.02</v>
      </c>
      <c r="J2439" s="28" t="s">
        <v>28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11</v>
      </c>
      <c r="C2440" s="24">
        <v>44511.6520509986</v>
      </c>
      <c r="D2440" s="22" t="s">
        <v>10</v>
      </c>
      <c r="E2440" s="22" t="s">
        <v>21</v>
      </c>
      <c r="F2440" s="25">
        <v>11.068</v>
      </c>
      <c r="G2440" s="22" t="s">
        <v>41</v>
      </c>
      <c r="H2440" s="26">
        <v>821</v>
      </c>
      <c r="I2440" s="27">
        <v>9086.83</v>
      </c>
      <c r="J2440" s="22" t="s">
        <v>22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11</v>
      </c>
      <c r="C2441" s="30">
        <v>44511.652051054603</v>
      </c>
      <c r="D2441" s="28" t="s">
        <v>10</v>
      </c>
      <c r="E2441" s="28" t="s">
        <v>21</v>
      </c>
      <c r="F2441" s="31">
        <v>11.068</v>
      </c>
      <c r="G2441" s="28" t="s">
        <v>41</v>
      </c>
      <c r="H2441" s="32">
        <v>70</v>
      </c>
      <c r="I2441" s="33">
        <v>774.76</v>
      </c>
      <c r="J2441" s="28" t="s">
        <v>24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11</v>
      </c>
      <c r="C2442" s="24">
        <v>44511.652051055004</v>
      </c>
      <c r="D2442" s="22" t="s">
        <v>10</v>
      </c>
      <c r="E2442" s="22" t="s">
        <v>21</v>
      </c>
      <c r="F2442" s="25">
        <v>11.068</v>
      </c>
      <c r="G2442" s="22" t="s">
        <v>41</v>
      </c>
      <c r="H2442" s="26">
        <v>268</v>
      </c>
      <c r="I2442" s="27">
        <v>2966.22</v>
      </c>
      <c r="J2442" s="22" t="s">
        <v>23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11</v>
      </c>
      <c r="C2443" s="30">
        <v>44511.652779522999</v>
      </c>
      <c r="D2443" s="28" t="s">
        <v>10</v>
      </c>
      <c r="E2443" s="28" t="s">
        <v>27</v>
      </c>
      <c r="F2443" s="31">
        <v>110.58</v>
      </c>
      <c r="G2443" s="28" t="s">
        <v>41</v>
      </c>
      <c r="H2443" s="32">
        <v>511</v>
      </c>
      <c r="I2443" s="33">
        <v>56506.38</v>
      </c>
      <c r="J2443" s="28" t="s">
        <v>23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11</v>
      </c>
      <c r="C2444" s="24">
        <v>44511.652779612101</v>
      </c>
      <c r="D2444" s="22" t="s">
        <v>10</v>
      </c>
      <c r="E2444" s="22" t="s">
        <v>27</v>
      </c>
      <c r="F2444" s="25">
        <v>110.58</v>
      </c>
      <c r="G2444" s="22" t="s">
        <v>41</v>
      </c>
      <c r="H2444" s="26">
        <v>1643</v>
      </c>
      <c r="I2444" s="27">
        <v>181682.94</v>
      </c>
      <c r="J2444" s="22" t="s">
        <v>28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11</v>
      </c>
      <c r="C2445" s="30">
        <v>44511.652779845201</v>
      </c>
      <c r="D2445" s="28" t="s">
        <v>10</v>
      </c>
      <c r="E2445" s="28" t="s">
        <v>27</v>
      </c>
      <c r="F2445" s="31">
        <v>110.58</v>
      </c>
      <c r="G2445" s="28" t="s">
        <v>41</v>
      </c>
      <c r="H2445" s="32">
        <v>233</v>
      </c>
      <c r="I2445" s="33">
        <v>25765.14</v>
      </c>
      <c r="J2445" s="28" t="s">
        <v>28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11</v>
      </c>
      <c r="C2446" s="24">
        <v>44511.653032406801</v>
      </c>
      <c r="D2446" s="22" t="s">
        <v>10</v>
      </c>
      <c r="E2446" s="22" t="s">
        <v>21</v>
      </c>
      <c r="F2446" s="25">
        <v>11.076000000000001</v>
      </c>
      <c r="G2446" s="22" t="s">
        <v>41</v>
      </c>
      <c r="H2446" s="26">
        <v>947</v>
      </c>
      <c r="I2446" s="27">
        <v>10488.97</v>
      </c>
      <c r="J2446" s="22" t="s">
        <v>22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11</v>
      </c>
      <c r="C2447" s="30">
        <v>44511.653032406903</v>
      </c>
      <c r="D2447" s="28" t="s">
        <v>10</v>
      </c>
      <c r="E2447" s="28" t="s">
        <v>21</v>
      </c>
      <c r="F2447" s="31">
        <v>11.076000000000001</v>
      </c>
      <c r="G2447" s="28" t="s">
        <v>41</v>
      </c>
      <c r="H2447" s="32">
        <v>763</v>
      </c>
      <c r="I2447" s="33">
        <v>8450.99</v>
      </c>
      <c r="J2447" s="28" t="s">
        <v>22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11</v>
      </c>
      <c r="C2448" s="24">
        <v>44511.653032407099</v>
      </c>
      <c r="D2448" s="22" t="s">
        <v>10</v>
      </c>
      <c r="E2448" s="22" t="s">
        <v>21</v>
      </c>
      <c r="F2448" s="25">
        <v>11.076000000000001</v>
      </c>
      <c r="G2448" s="22" t="s">
        <v>41</v>
      </c>
      <c r="H2448" s="26">
        <v>2368</v>
      </c>
      <c r="I2448" s="27">
        <v>26227.97</v>
      </c>
      <c r="J2448" s="22" t="s">
        <v>22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11</v>
      </c>
      <c r="C2449" s="30">
        <v>44511.653032504</v>
      </c>
      <c r="D2449" s="28" t="s">
        <v>10</v>
      </c>
      <c r="E2449" s="28" t="s">
        <v>21</v>
      </c>
      <c r="F2449" s="31">
        <v>11.076000000000001</v>
      </c>
      <c r="G2449" s="28" t="s">
        <v>41</v>
      </c>
      <c r="H2449" s="32">
        <v>1332</v>
      </c>
      <c r="I2449" s="33">
        <v>14753.23</v>
      </c>
      <c r="J2449" s="28" t="s">
        <v>23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11</v>
      </c>
      <c r="C2450" s="24">
        <v>44511.653032526003</v>
      </c>
      <c r="D2450" s="22" t="s">
        <v>10</v>
      </c>
      <c r="E2450" s="22" t="s">
        <v>21</v>
      </c>
      <c r="F2450" s="25">
        <v>11.076000000000001</v>
      </c>
      <c r="G2450" s="22" t="s">
        <v>41</v>
      </c>
      <c r="H2450" s="26">
        <v>344</v>
      </c>
      <c r="I2450" s="27">
        <v>3810.14</v>
      </c>
      <c r="J2450" s="22" t="s">
        <v>23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11</v>
      </c>
      <c r="C2451" s="30">
        <v>44511.653652822301</v>
      </c>
      <c r="D2451" s="28" t="s">
        <v>10</v>
      </c>
      <c r="E2451" s="28" t="s">
        <v>27</v>
      </c>
      <c r="F2451" s="31">
        <v>110.66</v>
      </c>
      <c r="G2451" s="28" t="s">
        <v>41</v>
      </c>
      <c r="H2451" s="32">
        <v>619</v>
      </c>
      <c r="I2451" s="33">
        <v>68498.539999999994</v>
      </c>
      <c r="J2451" s="28" t="s">
        <v>23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11</v>
      </c>
      <c r="C2452" s="24">
        <v>44511.6536529195</v>
      </c>
      <c r="D2452" s="22" t="s">
        <v>10</v>
      </c>
      <c r="E2452" s="22" t="s">
        <v>27</v>
      </c>
      <c r="F2452" s="25">
        <v>110.66</v>
      </c>
      <c r="G2452" s="22" t="s">
        <v>41</v>
      </c>
      <c r="H2452" s="26">
        <v>1991</v>
      </c>
      <c r="I2452" s="27">
        <v>220324.06</v>
      </c>
      <c r="J2452" s="22" t="s">
        <v>28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11</v>
      </c>
      <c r="C2453" s="30">
        <v>44511.653653152804</v>
      </c>
      <c r="D2453" s="28" t="s">
        <v>10</v>
      </c>
      <c r="E2453" s="28" t="s">
        <v>27</v>
      </c>
      <c r="F2453" s="31">
        <v>110.66</v>
      </c>
      <c r="G2453" s="28" t="s">
        <v>41</v>
      </c>
      <c r="H2453" s="32">
        <v>282</v>
      </c>
      <c r="I2453" s="33">
        <v>31206.12</v>
      </c>
      <c r="J2453" s="28" t="s">
        <v>28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11</v>
      </c>
      <c r="C2454" s="24">
        <v>44511.653999995702</v>
      </c>
      <c r="D2454" s="22" t="s">
        <v>10</v>
      </c>
      <c r="E2454" s="22" t="s">
        <v>21</v>
      </c>
      <c r="F2454" s="25">
        <v>11.077999999999999</v>
      </c>
      <c r="G2454" s="22" t="s">
        <v>41</v>
      </c>
      <c r="H2454" s="26">
        <v>137</v>
      </c>
      <c r="I2454" s="27">
        <v>1517.69</v>
      </c>
      <c r="J2454" s="22" t="s">
        <v>23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11</v>
      </c>
      <c r="C2455" s="30">
        <v>44511.653999996699</v>
      </c>
      <c r="D2455" s="28" t="s">
        <v>10</v>
      </c>
      <c r="E2455" s="28" t="s">
        <v>21</v>
      </c>
      <c r="F2455" s="31">
        <v>11.077999999999999</v>
      </c>
      <c r="G2455" s="28" t="s">
        <v>41</v>
      </c>
      <c r="H2455" s="32">
        <v>137</v>
      </c>
      <c r="I2455" s="33">
        <v>1517.69</v>
      </c>
      <c r="J2455" s="28" t="s">
        <v>23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11</v>
      </c>
      <c r="C2456" s="24">
        <v>44511.653999996699</v>
      </c>
      <c r="D2456" s="22" t="s">
        <v>10</v>
      </c>
      <c r="E2456" s="22" t="s">
        <v>21</v>
      </c>
      <c r="F2456" s="25">
        <v>11.077999999999999</v>
      </c>
      <c r="G2456" s="22" t="s">
        <v>41</v>
      </c>
      <c r="H2456" s="26">
        <v>137</v>
      </c>
      <c r="I2456" s="27">
        <v>1517.69</v>
      </c>
      <c r="J2456" s="22" t="s">
        <v>23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11</v>
      </c>
      <c r="C2457" s="30">
        <v>44511.653999996699</v>
      </c>
      <c r="D2457" s="28" t="s">
        <v>10</v>
      </c>
      <c r="E2457" s="28" t="s">
        <v>21</v>
      </c>
      <c r="F2457" s="31">
        <v>11.077999999999999</v>
      </c>
      <c r="G2457" s="28" t="s">
        <v>41</v>
      </c>
      <c r="H2457" s="32">
        <v>137</v>
      </c>
      <c r="I2457" s="33">
        <v>1517.69</v>
      </c>
      <c r="J2457" s="28" t="s">
        <v>23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11</v>
      </c>
      <c r="C2458" s="24">
        <v>44511.653999996699</v>
      </c>
      <c r="D2458" s="22" t="s">
        <v>10</v>
      </c>
      <c r="E2458" s="22" t="s">
        <v>21</v>
      </c>
      <c r="F2458" s="25">
        <v>11.077999999999999</v>
      </c>
      <c r="G2458" s="22" t="s">
        <v>41</v>
      </c>
      <c r="H2458" s="26">
        <v>137</v>
      </c>
      <c r="I2458" s="27">
        <v>1517.69</v>
      </c>
      <c r="J2458" s="22" t="s">
        <v>23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11</v>
      </c>
      <c r="C2459" s="30">
        <v>44511.653999996699</v>
      </c>
      <c r="D2459" s="28" t="s">
        <v>10</v>
      </c>
      <c r="E2459" s="28" t="s">
        <v>21</v>
      </c>
      <c r="F2459" s="31">
        <v>11.077999999999999</v>
      </c>
      <c r="G2459" s="28" t="s">
        <v>41</v>
      </c>
      <c r="H2459" s="32">
        <v>137</v>
      </c>
      <c r="I2459" s="33">
        <v>1517.69</v>
      </c>
      <c r="J2459" s="28" t="s">
        <v>23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11</v>
      </c>
      <c r="C2460" s="24">
        <v>44511.653999996699</v>
      </c>
      <c r="D2460" s="22" t="s">
        <v>10</v>
      </c>
      <c r="E2460" s="22" t="s">
        <v>21</v>
      </c>
      <c r="F2460" s="25">
        <v>11.077999999999999</v>
      </c>
      <c r="G2460" s="22" t="s">
        <v>41</v>
      </c>
      <c r="H2460" s="26">
        <v>126</v>
      </c>
      <c r="I2460" s="27">
        <v>1395.83</v>
      </c>
      <c r="J2460" s="22" t="s">
        <v>23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11</v>
      </c>
      <c r="C2461" s="30">
        <v>44511.654000029703</v>
      </c>
      <c r="D2461" s="28" t="s">
        <v>10</v>
      </c>
      <c r="E2461" s="28" t="s">
        <v>21</v>
      </c>
      <c r="F2461" s="31">
        <v>11.077999999999999</v>
      </c>
      <c r="G2461" s="28" t="s">
        <v>41</v>
      </c>
      <c r="H2461" s="32">
        <v>418</v>
      </c>
      <c r="I2461" s="33">
        <v>4630.6000000000004</v>
      </c>
      <c r="J2461" s="28" t="s">
        <v>22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11</v>
      </c>
      <c r="C2462" s="24">
        <v>44511.654000029797</v>
      </c>
      <c r="D2462" s="22" t="s">
        <v>10</v>
      </c>
      <c r="E2462" s="22" t="s">
        <v>21</v>
      </c>
      <c r="F2462" s="25">
        <v>11.077999999999999</v>
      </c>
      <c r="G2462" s="22" t="s">
        <v>41</v>
      </c>
      <c r="H2462" s="26">
        <v>557</v>
      </c>
      <c r="I2462" s="27">
        <v>6170.45</v>
      </c>
      <c r="J2462" s="22" t="s">
        <v>22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11</v>
      </c>
      <c r="C2463" s="30">
        <v>44511.654000148301</v>
      </c>
      <c r="D2463" s="28" t="s">
        <v>10</v>
      </c>
      <c r="E2463" s="28" t="s">
        <v>21</v>
      </c>
      <c r="F2463" s="31">
        <v>11.077999999999999</v>
      </c>
      <c r="G2463" s="28" t="s">
        <v>41</v>
      </c>
      <c r="H2463" s="32">
        <v>948</v>
      </c>
      <c r="I2463" s="33">
        <v>10501.94</v>
      </c>
      <c r="J2463" s="28" t="s">
        <v>23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11</v>
      </c>
      <c r="C2464" s="24">
        <v>44511.654000837501</v>
      </c>
      <c r="D2464" s="22" t="s">
        <v>10</v>
      </c>
      <c r="E2464" s="22" t="s">
        <v>27</v>
      </c>
      <c r="F2464" s="25">
        <v>110.62</v>
      </c>
      <c r="G2464" s="22" t="s">
        <v>41</v>
      </c>
      <c r="H2464" s="26">
        <v>937</v>
      </c>
      <c r="I2464" s="27">
        <v>103650.94</v>
      </c>
      <c r="J2464" s="22" t="s">
        <v>28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11</v>
      </c>
      <c r="C2465" s="30">
        <v>44511.654000837603</v>
      </c>
      <c r="D2465" s="28" t="s">
        <v>10</v>
      </c>
      <c r="E2465" s="28" t="s">
        <v>27</v>
      </c>
      <c r="F2465" s="31">
        <v>110.62</v>
      </c>
      <c r="G2465" s="28" t="s">
        <v>41</v>
      </c>
      <c r="H2465" s="32">
        <v>1651</v>
      </c>
      <c r="I2465" s="33">
        <v>182633.62</v>
      </c>
      <c r="J2465" s="28" t="s">
        <v>28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11</v>
      </c>
      <c r="C2466" s="24">
        <v>44511.654652473298</v>
      </c>
      <c r="D2466" s="22" t="s">
        <v>10</v>
      </c>
      <c r="E2466" s="22" t="s">
        <v>21</v>
      </c>
      <c r="F2466" s="25">
        <v>11.071999999999999</v>
      </c>
      <c r="G2466" s="22" t="s">
        <v>41</v>
      </c>
      <c r="H2466" s="26">
        <v>541</v>
      </c>
      <c r="I2466" s="27">
        <v>5989.95</v>
      </c>
      <c r="J2466" s="22" t="s">
        <v>22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11</v>
      </c>
      <c r="C2467" s="30">
        <v>44511.655650396897</v>
      </c>
      <c r="D2467" s="28" t="s">
        <v>10</v>
      </c>
      <c r="E2467" s="28" t="s">
        <v>27</v>
      </c>
      <c r="F2467" s="31">
        <v>110.66</v>
      </c>
      <c r="G2467" s="28" t="s">
        <v>41</v>
      </c>
      <c r="H2467" s="32">
        <v>115</v>
      </c>
      <c r="I2467" s="33">
        <v>12725.9</v>
      </c>
      <c r="J2467" s="28" t="s">
        <v>23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11</v>
      </c>
      <c r="C2468" s="24">
        <v>44511.655650397901</v>
      </c>
      <c r="D2468" s="22" t="s">
        <v>10</v>
      </c>
      <c r="E2468" s="22" t="s">
        <v>27</v>
      </c>
      <c r="F2468" s="25">
        <v>110.66</v>
      </c>
      <c r="G2468" s="22" t="s">
        <v>41</v>
      </c>
      <c r="H2468" s="26">
        <v>115</v>
      </c>
      <c r="I2468" s="27">
        <v>12725.9</v>
      </c>
      <c r="J2468" s="22" t="s">
        <v>23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11</v>
      </c>
      <c r="C2469" s="30">
        <v>44511.655650398701</v>
      </c>
      <c r="D2469" s="28" t="s">
        <v>10</v>
      </c>
      <c r="E2469" s="28" t="s">
        <v>27</v>
      </c>
      <c r="F2469" s="31">
        <v>110.66</v>
      </c>
      <c r="G2469" s="28" t="s">
        <v>41</v>
      </c>
      <c r="H2469" s="32">
        <v>102</v>
      </c>
      <c r="I2469" s="33">
        <v>11287.32</v>
      </c>
      <c r="J2469" s="28" t="s">
        <v>23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11</v>
      </c>
      <c r="C2470" s="24">
        <v>44511.655650511602</v>
      </c>
      <c r="D2470" s="22" t="s">
        <v>10</v>
      </c>
      <c r="E2470" s="22" t="s">
        <v>27</v>
      </c>
      <c r="F2470" s="25">
        <v>110.66</v>
      </c>
      <c r="G2470" s="22" t="s">
        <v>41</v>
      </c>
      <c r="H2470" s="26">
        <v>369</v>
      </c>
      <c r="I2470" s="27">
        <v>40833.54</v>
      </c>
      <c r="J2470" s="22" t="s">
        <v>28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11</v>
      </c>
      <c r="C2471" s="30">
        <v>44511.656431220501</v>
      </c>
      <c r="D2471" s="28" t="s">
        <v>10</v>
      </c>
      <c r="E2471" s="28" t="s">
        <v>21</v>
      </c>
      <c r="F2471" s="31">
        <v>11.082000000000001</v>
      </c>
      <c r="G2471" s="28" t="s">
        <v>41</v>
      </c>
      <c r="H2471" s="32">
        <v>1649</v>
      </c>
      <c r="I2471" s="33">
        <v>18274.22</v>
      </c>
      <c r="J2471" s="28" t="s">
        <v>22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11</v>
      </c>
      <c r="C2472" s="24">
        <v>44511.656431220603</v>
      </c>
      <c r="D2472" s="22" t="s">
        <v>10</v>
      </c>
      <c r="E2472" s="22" t="s">
        <v>21</v>
      </c>
      <c r="F2472" s="25">
        <v>11.082000000000001</v>
      </c>
      <c r="G2472" s="22" t="s">
        <v>41</v>
      </c>
      <c r="H2472" s="26">
        <v>1309</v>
      </c>
      <c r="I2472" s="27">
        <v>14506.34</v>
      </c>
      <c r="J2472" s="22" t="s">
        <v>22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11</v>
      </c>
      <c r="C2473" s="30">
        <v>44511.656431220603</v>
      </c>
      <c r="D2473" s="28" t="s">
        <v>10</v>
      </c>
      <c r="E2473" s="28" t="s">
        <v>21</v>
      </c>
      <c r="F2473" s="31">
        <v>11.082000000000001</v>
      </c>
      <c r="G2473" s="28" t="s">
        <v>41</v>
      </c>
      <c r="H2473" s="32">
        <v>93</v>
      </c>
      <c r="I2473" s="33">
        <v>1030.6300000000001</v>
      </c>
      <c r="J2473" s="28" t="s">
        <v>22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11</v>
      </c>
      <c r="C2474" s="24">
        <v>44511.656431317599</v>
      </c>
      <c r="D2474" s="22" t="s">
        <v>10</v>
      </c>
      <c r="E2474" s="22" t="s">
        <v>21</v>
      </c>
      <c r="F2474" s="25">
        <v>11.082000000000001</v>
      </c>
      <c r="G2474" s="22" t="s">
        <v>41</v>
      </c>
      <c r="H2474" s="26">
        <v>539</v>
      </c>
      <c r="I2474" s="27">
        <v>5973.2</v>
      </c>
      <c r="J2474" s="22" t="s">
        <v>23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11</v>
      </c>
      <c r="C2475" s="30">
        <v>44511.656431318203</v>
      </c>
      <c r="D2475" s="28" t="s">
        <v>10</v>
      </c>
      <c r="E2475" s="28" t="s">
        <v>21</v>
      </c>
      <c r="F2475" s="31">
        <v>11.082000000000001</v>
      </c>
      <c r="G2475" s="28" t="s">
        <v>41</v>
      </c>
      <c r="H2475" s="32">
        <v>459</v>
      </c>
      <c r="I2475" s="33">
        <v>5086.6400000000003</v>
      </c>
      <c r="J2475" s="28" t="s">
        <v>23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11</v>
      </c>
      <c r="C2476" s="24">
        <v>44511.656431321499</v>
      </c>
      <c r="D2476" s="22" t="s">
        <v>10</v>
      </c>
      <c r="E2476" s="22" t="s">
        <v>27</v>
      </c>
      <c r="F2476" s="25">
        <v>110.66</v>
      </c>
      <c r="G2476" s="22" t="s">
        <v>41</v>
      </c>
      <c r="H2476" s="26">
        <v>538</v>
      </c>
      <c r="I2476" s="27">
        <v>59535.08</v>
      </c>
      <c r="J2476" s="22" t="s">
        <v>23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11</v>
      </c>
      <c r="C2477" s="30">
        <v>44511.656431339303</v>
      </c>
      <c r="D2477" s="28" t="s">
        <v>10</v>
      </c>
      <c r="E2477" s="28" t="s">
        <v>21</v>
      </c>
      <c r="F2477" s="31">
        <v>11.082000000000001</v>
      </c>
      <c r="G2477" s="28" t="s">
        <v>41</v>
      </c>
      <c r="H2477" s="32">
        <v>948</v>
      </c>
      <c r="I2477" s="33">
        <v>10505.74</v>
      </c>
      <c r="J2477" s="28" t="s">
        <v>23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11</v>
      </c>
      <c r="C2478" s="24">
        <v>44511.656431418698</v>
      </c>
      <c r="D2478" s="22" t="s">
        <v>10</v>
      </c>
      <c r="E2478" s="22" t="s">
        <v>27</v>
      </c>
      <c r="F2478" s="25">
        <v>110.66</v>
      </c>
      <c r="G2478" s="22" t="s">
        <v>41</v>
      </c>
      <c r="H2478" s="26">
        <v>1732</v>
      </c>
      <c r="I2478" s="27">
        <v>191663.12</v>
      </c>
      <c r="J2478" s="22" t="s">
        <v>28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11</v>
      </c>
      <c r="C2479" s="30">
        <v>44511.6564371922</v>
      </c>
      <c r="D2479" s="28" t="s">
        <v>10</v>
      </c>
      <c r="E2479" s="28" t="s">
        <v>27</v>
      </c>
      <c r="F2479" s="31">
        <v>110.66</v>
      </c>
      <c r="G2479" s="28" t="s">
        <v>41</v>
      </c>
      <c r="H2479" s="32">
        <v>245</v>
      </c>
      <c r="I2479" s="33">
        <v>27111.7</v>
      </c>
      <c r="J2479" s="28" t="s">
        <v>28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11</v>
      </c>
      <c r="C2480" s="24">
        <v>44511.656449429298</v>
      </c>
      <c r="D2480" s="22" t="s">
        <v>10</v>
      </c>
      <c r="E2480" s="22" t="s">
        <v>21</v>
      </c>
      <c r="F2480" s="25">
        <v>11.08</v>
      </c>
      <c r="G2480" s="22" t="s">
        <v>41</v>
      </c>
      <c r="H2480" s="26">
        <v>451</v>
      </c>
      <c r="I2480" s="27">
        <v>4997.08</v>
      </c>
      <c r="J2480" s="22" t="s">
        <v>22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11</v>
      </c>
      <c r="C2481" s="30">
        <v>44511.656449429902</v>
      </c>
      <c r="D2481" s="28" t="s">
        <v>10</v>
      </c>
      <c r="E2481" s="28" t="s">
        <v>21</v>
      </c>
      <c r="F2481" s="31">
        <v>11.08</v>
      </c>
      <c r="G2481" s="28" t="s">
        <v>41</v>
      </c>
      <c r="H2481" s="32">
        <v>359</v>
      </c>
      <c r="I2481" s="33">
        <v>3977.72</v>
      </c>
      <c r="J2481" s="28" t="s">
        <v>22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11</v>
      </c>
      <c r="C2482" s="24">
        <v>44511.6564494302</v>
      </c>
      <c r="D2482" s="22" t="s">
        <v>10</v>
      </c>
      <c r="E2482" s="22" t="s">
        <v>21</v>
      </c>
      <c r="F2482" s="25">
        <v>11.08</v>
      </c>
      <c r="G2482" s="22" t="s">
        <v>41</v>
      </c>
      <c r="H2482" s="26">
        <v>391</v>
      </c>
      <c r="I2482" s="27">
        <v>4332.28</v>
      </c>
      <c r="J2482" s="22" t="s">
        <v>22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11</v>
      </c>
      <c r="C2483" s="30">
        <v>44511.656449434398</v>
      </c>
      <c r="D2483" s="28" t="s">
        <v>10</v>
      </c>
      <c r="E2483" s="28" t="s">
        <v>21</v>
      </c>
      <c r="F2483" s="31">
        <v>11.08</v>
      </c>
      <c r="G2483" s="28" t="s">
        <v>41</v>
      </c>
      <c r="H2483" s="32">
        <v>147</v>
      </c>
      <c r="I2483" s="33">
        <v>1628.76</v>
      </c>
      <c r="J2483" s="28" t="s">
        <v>23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11</v>
      </c>
      <c r="C2484" s="24">
        <v>44511.656449434799</v>
      </c>
      <c r="D2484" s="22" t="s">
        <v>10</v>
      </c>
      <c r="E2484" s="22" t="s">
        <v>21</v>
      </c>
      <c r="F2484" s="25">
        <v>11.08</v>
      </c>
      <c r="G2484" s="22" t="s">
        <v>41</v>
      </c>
      <c r="H2484" s="26">
        <v>39</v>
      </c>
      <c r="I2484" s="27">
        <v>432.12</v>
      </c>
      <c r="J2484" s="22" t="s">
        <v>24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11</v>
      </c>
      <c r="C2485" s="30">
        <v>44511.656449434799</v>
      </c>
      <c r="D2485" s="28" t="s">
        <v>10</v>
      </c>
      <c r="E2485" s="28" t="s">
        <v>21</v>
      </c>
      <c r="F2485" s="31">
        <v>11.08</v>
      </c>
      <c r="G2485" s="28" t="s">
        <v>41</v>
      </c>
      <c r="H2485" s="32">
        <v>208</v>
      </c>
      <c r="I2485" s="33">
        <v>2304.64</v>
      </c>
      <c r="J2485" s="28" t="s">
        <v>24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11</v>
      </c>
      <c r="C2486" s="24">
        <v>44511.657284597299</v>
      </c>
      <c r="D2486" s="22" t="s">
        <v>10</v>
      </c>
      <c r="E2486" s="22" t="s">
        <v>21</v>
      </c>
      <c r="F2486" s="25">
        <v>11.082000000000001</v>
      </c>
      <c r="G2486" s="22" t="s">
        <v>41</v>
      </c>
      <c r="H2486" s="26">
        <v>237</v>
      </c>
      <c r="I2486" s="27">
        <v>2626.43</v>
      </c>
      <c r="J2486" s="22" t="s">
        <v>22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11</v>
      </c>
      <c r="C2487" s="30">
        <v>44511.657284598499</v>
      </c>
      <c r="D2487" s="28" t="s">
        <v>10</v>
      </c>
      <c r="E2487" s="28" t="s">
        <v>21</v>
      </c>
      <c r="F2487" s="31">
        <v>11.082000000000001</v>
      </c>
      <c r="G2487" s="28" t="s">
        <v>41</v>
      </c>
      <c r="H2487" s="32">
        <v>58</v>
      </c>
      <c r="I2487" s="33">
        <v>642.76</v>
      </c>
      <c r="J2487" s="28" t="s">
        <v>22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11</v>
      </c>
      <c r="C2488" s="24">
        <v>44511.657284598798</v>
      </c>
      <c r="D2488" s="22" t="s">
        <v>10</v>
      </c>
      <c r="E2488" s="22" t="s">
        <v>21</v>
      </c>
      <c r="F2488" s="25">
        <v>11.082000000000001</v>
      </c>
      <c r="G2488" s="22" t="s">
        <v>41</v>
      </c>
      <c r="H2488" s="26">
        <v>146</v>
      </c>
      <c r="I2488" s="27">
        <v>1617.97</v>
      </c>
      <c r="J2488" s="22" t="s">
        <v>22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11</v>
      </c>
      <c r="C2489" s="30">
        <v>44511.657284598899</v>
      </c>
      <c r="D2489" s="28" t="s">
        <v>10</v>
      </c>
      <c r="E2489" s="28" t="s">
        <v>21</v>
      </c>
      <c r="F2489" s="31">
        <v>11.082000000000001</v>
      </c>
      <c r="G2489" s="28" t="s">
        <v>41</v>
      </c>
      <c r="H2489" s="32">
        <v>330</v>
      </c>
      <c r="I2489" s="33">
        <v>3657.06</v>
      </c>
      <c r="J2489" s="28" t="s">
        <v>22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11</v>
      </c>
      <c r="C2490" s="24">
        <v>44511.657284599598</v>
      </c>
      <c r="D2490" s="22" t="s">
        <v>10</v>
      </c>
      <c r="E2490" s="22" t="s">
        <v>21</v>
      </c>
      <c r="F2490" s="25">
        <v>11.082000000000001</v>
      </c>
      <c r="G2490" s="22" t="s">
        <v>41</v>
      </c>
      <c r="H2490" s="26">
        <v>263</v>
      </c>
      <c r="I2490" s="27">
        <v>2914.57</v>
      </c>
      <c r="J2490" s="22" t="s">
        <v>22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11</v>
      </c>
      <c r="C2491" s="30">
        <v>44511.657284695699</v>
      </c>
      <c r="D2491" s="28" t="s">
        <v>10</v>
      </c>
      <c r="E2491" s="28" t="s">
        <v>21</v>
      </c>
      <c r="F2491" s="31">
        <v>11.082000000000001</v>
      </c>
      <c r="G2491" s="28" t="s">
        <v>41</v>
      </c>
      <c r="H2491" s="32">
        <v>144</v>
      </c>
      <c r="I2491" s="33">
        <v>1595.81</v>
      </c>
      <c r="J2491" s="28" t="s">
        <v>23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11</v>
      </c>
      <c r="C2492" s="24">
        <v>44511.657284697103</v>
      </c>
      <c r="D2492" s="22" t="s">
        <v>10</v>
      </c>
      <c r="E2492" s="22" t="s">
        <v>21</v>
      </c>
      <c r="F2492" s="25">
        <v>11.082000000000001</v>
      </c>
      <c r="G2492" s="22" t="s">
        <v>41</v>
      </c>
      <c r="H2492" s="26">
        <v>144</v>
      </c>
      <c r="I2492" s="27">
        <v>1595.81</v>
      </c>
      <c r="J2492" s="22" t="s">
        <v>23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11</v>
      </c>
      <c r="C2493" s="30">
        <v>44511.657284697103</v>
      </c>
      <c r="D2493" s="28" t="s">
        <v>10</v>
      </c>
      <c r="E2493" s="28" t="s">
        <v>21</v>
      </c>
      <c r="F2493" s="31">
        <v>11.082000000000001</v>
      </c>
      <c r="G2493" s="28" t="s">
        <v>41</v>
      </c>
      <c r="H2493" s="32">
        <v>9</v>
      </c>
      <c r="I2493" s="33">
        <v>99.74</v>
      </c>
      <c r="J2493" s="28" t="s">
        <v>23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11</v>
      </c>
      <c r="C2494" s="24">
        <v>44511.6572846985</v>
      </c>
      <c r="D2494" s="22" t="s">
        <v>10</v>
      </c>
      <c r="E2494" s="22" t="s">
        <v>21</v>
      </c>
      <c r="F2494" s="25">
        <v>11.082000000000001</v>
      </c>
      <c r="G2494" s="22" t="s">
        <v>41</v>
      </c>
      <c r="H2494" s="26">
        <v>144</v>
      </c>
      <c r="I2494" s="27">
        <v>1595.81</v>
      </c>
      <c r="J2494" s="22" t="s">
        <v>23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11</v>
      </c>
      <c r="C2495" s="30">
        <v>44511.657284699402</v>
      </c>
      <c r="D2495" s="28" t="s">
        <v>10</v>
      </c>
      <c r="E2495" s="28" t="s">
        <v>21</v>
      </c>
      <c r="F2495" s="31">
        <v>11.082000000000001</v>
      </c>
      <c r="G2495" s="28" t="s">
        <v>41</v>
      </c>
      <c r="H2495" s="32">
        <v>144</v>
      </c>
      <c r="I2495" s="33">
        <v>1595.81</v>
      </c>
      <c r="J2495" s="28" t="s">
        <v>23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11</v>
      </c>
      <c r="C2496" s="24">
        <v>44511.657284838599</v>
      </c>
      <c r="D2496" s="22" t="s">
        <v>10</v>
      </c>
      <c r="E2496" s="22" t="s">
        <v>21</v>
      </c>
      <c r="F2496" s="25">
        <v>11.082000000000001</v>
      </c>
      <c r="G2496" s="22" t="s">
        <v>41</v>
      </c>
      <c r="H2496" s="26">
        <v>401</v>
      </c>
      <c r="I2496" s="27">
        <v>4443.88</v>
      </c>
      <c r="J2496" s="22" t="s">
        <v>22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11</v>
      </c>
      <c r="C2497" s="30">
        <v>44511.657395435897</v>
      </c>
      <c r="D2497" s="28" t="s">
        <v>10</v>
      </c>
      <c r="E2497" s="28" t="s">
        <v>27</v>
      </c>
      <c r="F2497" s="31">
        <v>110.66</v>
      </c>
      <c r="G2497" s="28" t="s">
        <v>41</v>
      </c>
      <c r="H2497" s="32">
        <v>640</v>
      </c>
      <c r="I2497" s="33">
        <v>70822.399999999994</v>
      </c>
      <c r="J2497" s="28" t="s">
        <v>28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11</v>
      </c>
      <c r="C2498" s="24">
        <v>44511.657395436203</v>
      </c>
      <c r="D2498" s="22" t="s">
        <v>10</v>
      </c>
      <c r="E2498" s="22" t="s">
        <v>27</v>
      </c>
      <c r="F2498" s="25">
        <v>110.66</v>
      </c>
      <c r="G2498" s="22" t="s">
        <v>41</v>
      </c>
      <c r="H2498" s="26">
        <v>1087</v>
      </c>
      <c r="I2498" s="27">
        <v>120287.42</v>
      </c>
      <c r="J2498" s="22" t="s">
        <v>28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11</v>
      </c>
      <c r="C2499" s="30">
        <v>44511.657395436901</v>
      </c>
      <c r="D2499" s="28" t="s">
        <v>10</v>
      </c>
      <c r="E2499" s="28" t="s">
        <v>21</v>
      </c>
      <c r="F2499" s="31">
        <v>11.082000000000001</v>
      </c>
      <c r="G2499" s="28" t="s">
        <v>41</v>
      </c>
      <c r="H2499" s="32">
        <v>1521</v>
      </c>
      <c r="I2499" s="33">
        <v>16855.72</v>
      </c>
      <c r="J2499" s="28" t="s">
        <v>22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11</v>
      </c>
      <c r="C2500" s="24">
        <v>44511.657395533599</v>
      </c>
      <c r="D2500" s="22" t="s">
        <v>10</v>
      </c>
      <c r="E2500" s="22" t="s">
        <v>21</v>
      </c>
      <c r="F2500" s="25">
        <v>11.082000000000001</v>
      </c>
      <c r="G2500" s="22" t="s">
        <v>41</v>
      </c>
      <c r="H2500" s="26">
        <v>496</v>
      </c>
      <c r="I2500" s="27">
        <v>5496.67</v>
      </c>
      <c r="J2500" s="22" t="s">
        <v>23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11</v>
      </c>
      <c r="C2501" s="30">
        <v>44511.657395554197</v>
      </c>
      <c r="D2501" s="28" t="s">
        <v>10</v>
      </c>
      <c r="E2501" s="28" t="s">
        <v>21</v>
      </c>
      <c r="F2501" s="31">
        <v>11.082000000000001</v>
      </c>
      <c r="G2501" s="28" t="s">
        <v>41</v>
      </c>
      <c r="H2501" s="32">
        <v>129</v>
      </c>
      <c r="I2501" s="33">
        <v>1429.58</v>
      </c>
      <c r="J2501" s="28" t="s">
        <v>24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11</v>
      </c>
      <c r="C2502" s="24">
        <v>44511.657395669703</v>
      </c>
      <c r="D2502" s="22" t="s">
        <v>10</v>
      </c>
      <c r="E2502" s="22" t="s">
        <v>27</v>
      </c>
      <c r="F2502" s="25">
        <v>110.66</v>
      </c>
      <c r="G2502" s="22" t="s">
        <v>41</v>
      </c>
      <c r="H2502" s="26">
        <v>750</v>
      </c>
      <c r="I2502" s="27">
        <v>82995</v>
      </c>
      <c r="J2502" s="22" t="s">
        <v>28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11</v>
      </c>
      <c r="C2503" s="30">
        <v>44511.657395669703</v>
      </c>
      <c r="D2503" s="28" t="s">
        <v>10</v>
      </c>
      <c r="E2503" s="28" t="s">
        <v>27</v>
      </c>
      <c r="F2503" s="31">
        <v>110.66</v>
      </c>
      <c r="G2503" s="28" t="s">
        <v>41</v>
      </c>
      <c r="H2503" s="32">
        <v>32</v>
      </c>
      <c r="I2503" s="33">
        <v>3541.12</v>
      </c>
      <c r="J2503" s="28" t="s">
        <v>28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11</v>
      </c>
      <c r="C2504" s="24">
        <v>44511.657867768103</v>
      </c>
      <c r="D2504" s="22" t="s">
        <v>10</v>
      </c>
      <c r="E2504" s="22" t="s">
        <v>29</v>
      </c>
      <c r="F2504" s="25">
        <v>82.4</v>
      </c>
      <c r="G2504" s="22" t="s">
        <v>41</v>
      </c>
      <c r="H2504" s="26">
        <v>1013</v>
      </c>
      <c r="I2504" s="27">
        <v>83471.199999999997</v>
      </c>
      <c r="J2504" s="22" t="s">
        <v>30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11</v>
      </c>
      <c r="C2505" s="30">
        <v>44511.658476460601</v>
      </c>
      <c r="D2505" s="28" t="s">
        <v>10</v>
      </c>
      <c r="E2505" s="28" t="s">
        <v>21</v>
      </c>
      <c r="F2505" s="31">
        <v>11.084</v>
      </c>
      <c r="G2505" s="28" t="s">
        <v>41</v>
      </c>
      <c r="H2505" s="32">
        <v>1454</v>
      </c>
      <c r="I2505" s="33">
        <v>16116.14</v>
      </c>
      <c r="J2505" s="28" t="s">
        <v>22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11</v>
      </c>
      <c r="C2506" s="24">
        <v>44511.658476557801</v>
      </c>
      <c r="D2506" s="22" t="s">
        <v>10</v>
      </c>
      <c r="E2506" s="22" t="s">
        <v>21</v>
      </c>
      <c r="F2506" s="25">
        <v>11.084</v>
      </c>
      <c r="G2506" s="22" t="s">
        <v>41</v>
      </c>
      <c r="H2506" s="26">
        <v>475</v>
      </c>
      <c r="I2506" s="27">
        <v>5264.9</v>
      </c>
      <c r="J2506" s="22" t="s">
        <v>23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11</v>
      </c>
      <c r="C2507" s="30">
        <v>44511.658476577897</v>
      </c>
      <c r="D2507" s="28" t="s">
        <v>10</v>
      </c>
      <c r="E2507" s="28" t="s">
        <v>21</v>
      </c>
      <c r="F2507" s="31">
        <v>11.084</v>
      </c>
      <c r="G2507" s="28" t="s">
        <v>41</v>
      </c>
      <c r="H2507" s="32">
        <v>123</v>
      </c>
      <c r="I2507" s="33">
        <v>1363.33</v>
      </c>
      <c r="J2507" s="28" t="s">
        <v>23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11</v>
      </c>
      <c r="C2508" s="24">
        <v>44511.6584897582</v>
      </c>
      <c r="D2508" s="22" t="s">
        <v>10</v>
      </c>
      <c r="E2508" s="22" t="s">
        <v>27</v>
      </c>
      <c r="F2508" s="25">
        <v>110.7</v>
      </c>
      <c r="G2508" s="22" t="s">
        <v>41</v>
      </c>
      <c r="H2508" s="26">
        <v>7</v>
      </c>
      <c r="I2508" s="27">
        <v>774.9</v>
      </c>
      <c r="J2508" s="22" t="s">
        <v>24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11</v>
      </c>
      <c r="C2509" s="30">
        <v>44511.658489759</v>
      </c>
      <c r="D2509" s="28" t="s">
        <v>10</v>
      </c>
      <c r="E2509" s="28" t="s">
        <v>27</v>
      </c>
      <c r="F2509" s="31">
        <v>110.7</v>
      </c>
      <c r="G2509" s="28" t="s">
        <v>41</v>
      </c>
      <c r="H2509" s="32">
        <v>100</v>
      </c>
      <c r="I2509" s="33">
        <v>11070</v>
      </c>
      <c r="J2509" s="28" t="s">
        <v>23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11</v>
      </c>
      <c r="C2510" s="24">
        <v>44511.658489760099</v>
      </c>
      <c r="D2510" s="22" t="s">
        <v>10</v>
      </c>
      <c r="E2510" s="22" t="s">
        <v>27</v>
      </c>
      <c r="F2510" s="25">
        <v>110.7</v>
      </c>
      <c r="G2510" s="22" t="s">
        <v>41</v>
      </c>
      <c r="H2510" s="26">
        <v>100</v>
      </c>
      <c r="I2510" s="27">
        <v>11070</v>
      </c>
      <c r="J2510" s="22" t="s">
        <v>23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11</v>
      </c>
      <c r="C2511" s="30">
        <v>44511.658489760099</v>
      </c>
      <c r="D2511" s="28" t="s">
        <v>10</v>
      </c>
      <c r="E2511" s="28" t="s">
        <v>27</v>
      </c>
      <c r="F2511" s="31">
        <v>110.7</v>
      </c>
      <c r="G2511" s="28" t="s">
        <v>41</v>
      </c>
      <c r="H2511" s="32">
        <v>100</v>
      </c>
      <c r="I2511" s="33">
        <v>11070</v>
      </c>
      <c r="J2511" s="28" t="s">
        <v>23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11</v>
      </c>
      <c r="C2512" s="24">
        <v>44511.658489760099</v>
      </c>
      <c r="D2512" s="22" t="s">
        <v>10</v>
      </c>
      <c r="E2512" s="22" t="s">
        <v>27</v>
      </c>
      <c r="F2512" s="25">
        <v>110.7</v>
      </c>
      <c r="G2512" s="22" t="s">
        <v>41</v>
      </c>
      <c r="H2512" s="26">
        <v>100</v>
      </c>
      <c r="I2512" s="27">
        <v>11070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11</v>
      </c>
      <c r="C2513" s="30">
        <v>44511.658489760099</v>
      </c>
      <c r="D2513" s="28" t="s">
        <v>10</v>
      </c>
      <c r="E2513" s="28" t="s">
        <v>27</v>
      </c>
      <c r="F2513" s="31">
        <v>110.7</v>
      </c>
      <c r="G2513" s="28" t="s">
        <v>41</v>
      </c>
      <c r="H2513" s="32">
        <v>100</v>
      </c>
      <c r="I2513" s="33">
        <v>11070</v>
      </c>
      <c r="J2513" s="28" t="s">
        <v>23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11</v>
      </c>
      <c r="C2514" s="24">
        <v>44511.658489760099</v>
      </c>
      <c r="D2514" s="22" t="s">
        <v>10</v>
      </c>
      <c r="E2514" s="22" t="s">
        <v>27</v>
      </c>
      <c r="F2514" s="25">
        <v>110.7</v>
      </c>
      <c r="G2514" s="22" t="s">
        <v>41</v>
      </c>
      <c r="H2514" s="26">
        <v>96</v>
      </c>
      <c r="I2514" s="27">
        <v>10627.2</v>
      </c>
      <c r="J2514" s="22" t="s">
        <v>23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11</v>
      </c>
      <c r="C2515" s="30">
        <v>44511.658489760797</v>
      </c>
      <c r="D2515" s="28" t="s">
        <v>10</v>
      </c>
      <c r="E2515" s="28" t="s">
        <v>27</v>
      </c>
      <c r="F2515" s="31">
        <v>110.7</v>
      </c>
      <c r="G2515" s="28" t="s">
        <v>41</v>
      </c>
      <c r="H2515" s="32">
        <v>100</v>
      </c>
      <c r="I2515" s="33">
        <v>11070</v>
      </c>
      <c r="J2515" s="28" t="s">
        <v>23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11</v>
      </c>
      <c r="C2516" s="24">
        <v>44511.658489760797</v>
      </c>
      <c r="D2516" s="22" t="s">
        <v>10</v>
      </c>
      <c r="E2516" s="22" t="s">
        <v>27</v>
      </c>
      <c r="F2516" s="25">
        <v>110.7</v>
      </c>
      <c r="G2516" s="22" t="s">
        <v>41</v>
      </c>
      <c r="H2516" s="26">
        <v>100</v>
      </c>
      <c r="I2516" s="27">
        <v>11070</v>
      </c>
      <c r="J2516" s="22" t="s">
        <v>23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11</v>
      </c>
      <c r="C2517" s="30">
        <v>44511.658489760797</v>
      </c>
      <c r="D2517" s="28" t="s">
        <v>10</v>
      </c>
      <c r="E2517" s="28" t="s">
        <v>27</v>
      </c>
      <c r="F2517" s="31">
        <v>110.7</v>
      </c>
      <c r="G2517" s="28" t="s">
        <v>41</v>
      </c>
      <c r="H2517" s="32">
        <v>100</v>
      </c>
      <c r="I2517" s="33">
        <v>11070</v>
      </c>
      <c r="J2517" s="28" t="s">
        <v>23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11</v>
      </c>
      <c r="C2518" s="24">
        <v>44511.658489760797</v>
      </c>
      <c r="D2518" s="22" t="s">
        <v>10</v>
      </c>
      <c r="E2518" s="22" t="s">
        <v>27</v>
      </c>
      <c r="F2518" s="25">
        <v>110.7</v>
      </c>
      <c r="G2518" s="22" t="s">
        <v>41</v>
      </c>
      <c r="H2518" s="26">
        <v>52</v>
      </c>
      <c r="I2518" s="27">
        <v>5756.4</v>
      </c>
      <c r="J2518" s="22" t="s">
        <v>23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11</v>
      </c>
      <c r="C2519" s="30">
        <v>44511.658489855399</v>
      </c>
      <c r="D2519" s="28" t="s">
        <v>10</v>
      </c>
      <c r="E2519" s="28" t="s">
        <v>27</v>
      </c>
      <c r="F2519" s="31">
        <v>110.7</v>
      </c>
      <c r="G2519" s="28" t="s">
        <v>41</v>
      </c>
      <c r="H2519" s="32">
        <v>322</v>
      </c>
      <c r="I2519" s="33">
        <v>35645.4</v>
      </c>
      <c r="J2519" s="28" t="s">
        <v>28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11</v>
      </c>
      <c r="C2520" s="24">
        <v>44511.658489855399</v>
      </c>
      <c r="D2520" s="22" t="s">
        <v>10</v>
      </c>
      <c r="E2520" s="22" t="s">
        <v>27</v>
      </c>
      <c r="F2520" s="25">
        <v>110.7</v>
      </c>
      <c r="G2520" s="22" t="s">
        <v>41</v>
      </c>
      <c r="H2520" s="26">
        <v>750</v>
      </c>
      <c r="I2520" s="27">
        <v>83025</v>
      </c>
      <c r="J2520" s="22" t="s">
        <v>28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11</v>
      </c>
      <c r="C2521" s="30">
        <v>44511.658489855501</v>
      </c>
      <c r="D2521" s="28" t="s">
        <v>10</v>
      </c>
      <c r="E2521" s="28" t="s">
        <v>27</v>
      </c>
      <c r="F2521" s="31">
        <v>110.7</v>
      </c>
      <c r="G2521" s="28" t="s">
        <v>41</v>
      </c>
      <c r="H2521" s="32">
        <v>152</v>
      </c>
      <c r="I2521" s="33">
        <v>16826.400000000001</v>
      </c>
      <c r="J2521" s="28" t="s">
        <v>28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11</v>
      </c>
      <c r="C2522" s="24">
        <v>44511.658489973299</v>
      </c>
      <c r="D2522" s="22" t="s">
        <v>10</v>
      </c>
      <c r="E2522" s="22" t="s">
        <v>27</v>
      </c>
      <c r="F2522" s="25">
        <v>110.7</v>
      </c>
      <c r="G2522" s="22" t="s">
        <v>41</v>
      </c>
      <c r="H2522" s="26">
        <v>39</v>
      </c>
      <c r="I2522" s="27">
        <v>4317.3</v>
      </c>
      <c r="J2522" s="22" t="s">
        <v>24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11</v>
      </c>
      <c r="C2523" s="30">
        <v>44511.6584951271</v>
      </c>
      <c r="D2523" s="28" t="s">
        <v>10</v>
      </c>
      <c r="E2523" s="28" t="s">
        <v>27</v>
      </c>
      <c r="F2523" s="31">
        <v>110.68</v>
      </c>
      <c r="G2523" s="28" t="s">
        <v>41</v>
      </c>
      <c r="H2523" s="32">
        <v>1516</v>
      </c>
      <c r="I2523" s="33">
        <v>167790.88</v>
      </c>
      <c r="J2523" s="28" t="s">
        <v>28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11</v>
      </c>
      <c r="C2524" s="24">
        <v>44511.658495242104</v>
      </c>
      <c r="D2524" s="22" t="s">
        <v>10</v>
      </c>
      <c r="E2524" s="22" t="s">
        <v>27</v>
      </c>
      <c r="F2524" s="25">
        <v>110.68</v>
      </c>
      <c r="G2524" s="22" t="s">
        <v>41</v>
      </c>
      <c r="H2524" s="26">
        <v>471</v>
      </c>
      <c r="I2524" s="27">
        <v>52130.28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11</v>
      </c>
      <c r="C2525" s="30">
        <v>44511.658899590097</v>
      </c>
      <c r="D2525" s="28" t="s">
        <v>10</v>
      </c>
      <c r="E2525" s="28" t="s">
        <v>21</v>
      </c>
      <c r="F2525" s="31">
        <v>11.082000000000001</v>
      </c>
      <c r="G2525" s="28" t="s">
        <v>41</v>
      </c>
      <c r="H2525" s="32">
        <v>276</v>
      </c>
      <c r="I2525" s="33">
        <v>3058.63</v>
      </c>
      <c r="J2525" s="28" t="s">
        <v>23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11</v>
      </c>
      <c r="C2526" s="24">
        <v>44511.658980366898</v>
      </c>
      <c r="D2526" s="22" t="s">
        <v>10</v>
      </c>
      <c r="E2526" s="22" t="s">
        <v>21</v>
      </c>
      <c r="F2526" s="25">
        <v>11.084</v>
      </c>
      <c r="G2526" s="22" t="s">
        <v>41</v>
      </c>
      <c r="H2526" s="26">
        <v>670</v>
      </c>
      <c r="I2526" s="27">
        <v>7426.28</v>
      </c>
      <c r="J2526" s="22" t="s">
        <v>22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11</v>
      </c>
      <c r="C2527" s="30">
        <v>44511.6589804818</v>
      </c>
      <c r="D2527" s="28" t="s">
        <v>10</v>
      </c>
      <c r="E2527" s="28" t="s">
        <v>21</v>
      </c>
      <c r="F2527" s="31">
        <v>11.084</v>
      </c>
      <c r="G2527" s="28" t="s">
        <v>41</v>
      </c>
      <c r="H2527" s="32">
        <v>384</v>
      </c>
      <c r="I2527" s="33">
        <v>4256.26</v>
      </c>
      <c r="J2527" s="28" t="s">
        <v>23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11</v>
      </c>
      <c r="C2528" s="24">
        <v>44511.658980579101</v>
      </c>
      <c r="D2528" s="22" t="s">
        <v>10</v>
      </c>
      <c r="E2528" s="22" t="s">
        <v>21</v>
      </c>
      <c r="F2528" s="25">
        <v>11.084</v>
      </c>
      <c r="G2528" s="22" t="s">
        <v>41</v>
      </c>
      <c r="H2528" s="26">
        <v>745</v>
      </c>
      <c r="I2528" s="27">
        <v>8257.58</v>
      </c>
      <c r="J2528" s="22" t="s">
        <v>22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11</v>
      </c>
      <c r="C2529" s="30">
        <v>44511.658980812797</v>
      </c>
      <c r="D2529" s="28" t="s">
        <v>10</v>
      </c>
      <c r="E2529" s="28" t="s">
        <v>21</v>
      </c>
      <c r="F2529" s="31">
        <v>11.084</v>
      </c>
      <c r="G2529" s="28" t="s">
        <v>41</v>
      </c>
      <c r="H2529" s="32">
        <v>198</v>
      </c>
      <c r="I2529" s="33">
        <v>2194.63</v>
      </c>
      <c r="J2529" s="28" t="s">
        <v>22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11</v>
      </c>
      <c r="C2530" s="24">
        <v>44511.659872702498</v>
      </c>
      <c r="D2530" s="22" t="s">
        <v>10</v>
      </c>
      <c r="E2530" s="22" t="s">
        <v>27</v>
      </c>
      <c r="F2530" s="25">
        <v>110.72</v>
      </c>
      <c r="G2530" s="22" t="s">
        <v>41</v>
      </c>
      <c r="H2530" s="26">
        <v>479</v>
      </c>
      <c r="I2530" s="27">
        <v>53034.879999999997</v>
      </c>
      <c r="J2530" s="22" t="s">
        <v>23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11</v>
      </c>
      <c r="C2531" s="30">
        <v>44511.660149534997</v>
      </c>
      <c r="D2531" s="28" t="s">
        <v>10</v>
      </c>
      <c r="E2531" s="28" t="s">
        <v>27</v>
      </c>
      <c r="F2531" s="31">
        <v>110.76</v>
      </c>
      <c r="G2531" s="28" t="s">
        <v>41</v>
      </c>
      <c r="H2531" s="32">
        <v>335</v>
      </c>
      <c r="I2531" s="33">
        <v>37104.6</v>
      </c>
      <c r="J2531" s="28" t="s">
        <v>23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11</v>
      </c>
      <c r="C2532" s="24">
        <v>44511.660149771596</v>
      </c>
      <c r="D2532" s="22" t="s">
        <v>10</v>
      </c>
      <c r="E2532" s="22" t="s">
        <v>27</v>
      </c>
      <c r="F2532" s="25">
        <v>110.76</v>
      </c>
      <c r="G2532" s="22" t="s">
        <v>41</v>
      </c>
      <c r="H2532" s="26">
        <v>125</v>
      </c>
      <c r="I2532" s="27">
        <v>13845</v>
      </c>
      <c r="J2532" s="22" t="s">
        <v>23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11</v>
      </c>
      <c r="C2533" s="30">
        <v>44511.660179516402</v>
      </c>
      <c r="D2533" s="28" t="s">
        <v>10</v>
      </c>
      <c r="E2533" s="28" t="s">
        <v>27</v>
      </c>
      <c r="F2533" s="31">
        <v>110.76</v>
      </c>
      <c r="G2533" s="28" t="s">
        <v>41</v>
      </c>
      <c r="H2533" s="32">
        <v>1395</v>
      </c>
      <c r="I2533" s="33">
        <v>154510.20000000001</v>
      </c>
      <c r="J2533" s="28" t="s">
        <v>28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11</v>
      </c>
      <c r="C2534" s="24">
        <v>44511.660179616803</v>
      </c>
      <c r="D2534" s="22" t="s">
        <v>10</v>
      </c>
      <c r="E2534" s="22" t="s">
        <v>27</v>
      </c>
      <c r="F2534" s="25">
        <v>110.76</v>
      </c>
      <c r="G2534" s="22" t="s">
        <v>41</v>
      </c>
      <c r="H2534" s="26">
        <v>345</v>
      </c>
      <c r="I2534" s="27">
        <v>38212.199999999997</v>
      </c>
      <c r="J2534" s="22" t="s">
        <v>23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11</v>
      </c>
      <c r="C2535" s="30">
        <v>44511.660293379602</v>
      </c>
      <c r="D2535" s="28" t="s">
        <v>10</v>
      </c>
      <c r="E2535" s="28" t="s">
        <v>21</v>
      </c>
      <c r="F2535" s="31">
        <v>11.09</v>
      </c>
      <c r="G2535" s="28" t="s">
        <v>41</v>
      </c>
      <c r="H2535" s="32">
        <v>479</v>
      </c>
      <c r="I2535" s="33">
        <v>5312.11</v>
      </c>
      <c r="J2535" s="28" t="s">
        <v>22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11</v>
      </c>
      <c r="C2536" s="24">
        <v>44511.660293379602</v>
      </c>
      <c r="D2536" s="22" t="s">
        <v>10</v>
      </c>
      <c r="E2536" s="22" t="s">
        <v>21</v>
      </c>
      <c r="F2536" s="25">
        <v>11.09</v>
      </c>
      <c r="G2536" s="22" t="s">
        <v>41</v>
      </c>
      <c r="H2536" s="26">
        <v>388</v>
      </c>
      <c r="I2536" s="27">
        <v>4302.92</v>
      </c>
      <c r="J2536" s="22" t="s">
        <v>22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11</v>
      </c>
      <c r="C2537" s="30">
        <v>44511.660293380599</v>
      </c>
      <c r="D2537" s="28" t="s">
        <v>10</v>
      </c>
      <c r="E2537" s="28" t="s">
        <v>21</v>
      </c>
      <c r="F2537" s="31">
        <v>11.09</v>
      </c>
      <c r="G2537" s="28" t="s">
        <v>41</v>
      </c>
      <c r="H2537" s="32">
        <v>465</v>
      </c>
      <c r="I2537" s="33">
        <v>5156.8500000000004</v>
      </c>
      <c r="J2537" s="28" t="s">
        <v>22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11</v>
      </c>
      <c r="C2538" s="24">
        <v>44511.660293380599</v>
      </c>
      <c r="D2538" s="22" t="s">
        <v>10</v>
      </c>
      <c r="E2538" s="22" t="s">
        <v>21</v>
      </c>
      <c r="F2538" s="25">
        <v>11.09</v>
      </c>
      <c r="G2538" s="22" t="s">
        <v>41</v>
      </c>
      <c r="H2538" s="26">
        <v>197</v>
      </c>
      <c r="I2538" s="27">
        <v>2184.73</v>
      </c>
      <c r="J2538" s="22" t="s">
        <v>22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11</v>
      </c>
      <c r="C2539" s="30">
        <v>44511.6602934767</v>
      </c>
      <c r="D2539" s="28" t="s">
        <v>10</v>
      </c>
      <c r="E2539" s="28" t="s">
        <v>21</v>
      </c>
      <c r="F2539" s="31">
        <v>11.09</v>
      </c>
      <c r="G2539" s="28" t="s">
        <v>41</v>
      </c>
      <c r="H2539" s="32">
        <v>157</v>
      </c>
      <c r="I2539" s="33">
        <v>1741.13</v>
      </c>
      <c r="J2539" s="28" t="s">
        <v>23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11</v>
      </c>
      <c r="C2540" s="24">
        <v>44511.6602934767</v>
      </c>
      <c r="D2540" s="22" t="s">
        <v>10</v>
      </c>
      <c r="E2540" s="22" t="s">
        <v>21</v>
      </c>
      <c r="F2540" s="25">
        <v>11.09</v>
      </c>
      <c r="G2540" s="22" t="s">
        <v>41</v>
      </c>
      <c r="H2540" s="26">
        <v>127</v>
      </c>
      <c r="I2540" s="27">
        <v>1408.43</v>
      </c>
      <c r="J2540" s="22" t="s">
        <v>23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11</v>
      </c>
      <c r="C2541" s="30">
        <v>44511.6602934849</v>
      </c>
      <c r="D2541" s="28" t="s">
        <v>10</v>
      </c>
      <c r="E2541" s="28" t="s">
        <v>21</v>
      </c>
      <c r="F2541" s="31">
        <v>11.09</v>
      </c>
      <c r="G2541" s="28" t="s">
        <v>41</v>
      </c>
      <c r="H2541" s="32">
        <v>157</v>
      </c>
      <c r="I2541" s="33">
        <v>1741.13</v>
      </c>
      <c r="J2541" s="28" t="s">
        <v>23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11</v>
      </c>
      <c r="C2542" s="24">
        <v>44511.6602934849</v>
      </c>
      <c r="D2542" s="22" t="s">
        <v>10</v>
      </c>
      <c r="E2542" s="22" t="s">
        <v>21</v>
      </c>
      <c r="F2542" s="25">
        <v>11.09</v>
      </c>
      <c r="G2542" s="22" t="s">
        <v>41</v>
      </c>
      <c r="H2542" s="26">
        <v>127</v>
      </c>
      <c r="I2542" s="27">
        <v>1408.43</v>
      </c>
      <c r="J2542" s="22" t="s">
        <v>23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11</v>
      </c>
      <c r="C2543" s="30">
        <v>44511.660293486202</v>
      </c>
      <c r="D2543" s="28" t="s">
        <v>10</v>
      </c>
      <c r="E2543" s="28" t="s">
        <v>21</v>
      </c>
      <c r="F2543" s="31">
        <v>11.09</v>
      </c>
      <c r="G2543" s="28" t="s">
        <v>41</v>
      </c>
      <c r="H2543" s="32">
        <v>157</v>
      </c>
      <c r="I2543" s="33">
        <v>1741.13</v>
      </c>
      <c r="J2543" s="28" t="s">
        <v>23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11</v>
      </c>
      <c r="C2544" s="24">
        <v>44511.660293486202</v>
      </c>
      <c r="D2544" s="22" t="s">
        <v>10</v>
      </c>
      <c r="E2544" s="22" t="s">
        <v>21</v>
      </c>
      <c r="F2544" s="25">
        <v>11.09</v>
      </c>
      <c r="G2544" s="22" t="s">
        <v>41</v>
      </c>
      <c r="H2544" s="26">
        <v>127</v>
      </c>
      <c r="I2544" s="27">
        <v>1408.43</v>
      </c>
      <c r="J2544" s="22" t="s">
        <v>23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11</v>
      </c>
      <c r="C2545" s="30">
        <v>44511.660293487097</v>
      </c>
      <c r="D2545" s="28" t="s">
        <v>10</v>
      </c>
      <c r="E2545" s="28" t="s">
        <v>21</v>
      </c>
      <c r="F2545" s="31">
        <v>11.09</v>
      </c>
      <c r="G2545" s="28" t="s">
        <v>41</v>
      </c>
      <c r="H2545" s="32">
        <v>127</v>
      </c>
      <c r="I2545" s="33">
        <v>1408.43</v>
      </c>
      <c r="J2545" s="28" t="s">
        <v>23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11</v>
      </c>
      <c r="C2546" s="24">
        <v>44511.660293487403</v>
      </c>
      <c r="D2546" s="22" t="s">
        <v>10</v>
      </c>
      <c r="E2546" s="22" t="s">
        <v>21</v>
      </c>
      <c r="F2546" s="25">
        <v>11.09</v>
      </c>
      <c r="G2546" s="22" t="s">
        <v>41</v>
      </c>
      <c r="H2546" s="26">
        <v>30</v>
      </c>
      <c r="I2546" s="27">
        <v>332.7</v>
      </c>
      <c r="J2546" s="22" t="s">
        <v>23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11</v>
      </c>
      <c r="C2547" s="30">
        <v>44511.660293487403</v>
      </c>
      <c r="D2547" s="28" t="s">
        <v>10</v>
      </c>
      <c r="E2547" s="28" t="s">
        <v>21</v>
      </c>
      <c r="F2547" s="31">
        <v>11.09</v>
      </c>
      <c r="G2547" s="28" t="s">
        <v>41</v>
      </c>
      <c r="H2547" s="32">
        <v>127</v>
      </c>
      <c r="I2547" s="33">
        <v>1408.43</v>
      </c>
      <c r="J2547" s="28" t="s">
        <v>23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11</v>
      </c>
      <c r="C2548" s="24">
        <v>44511.660293488298</v>
      </c>
      <c r="D2548" s="22" t="s">
        <v>10</v>
      </c>
      <c r="E2548" s="22" t="s">
        <v>21</v>
      </c>
      <c r="F2548" s="25">
        <v>11.09</v>
      </c>
      <c r="G2548" s="22" t="s">
        <v>41</v>
      </c>
      <c r="H2548" s="26">
        <v>127</v>
      </c>
      <c r="I2548" s="27">
        <v>1408.43</v>
      </c>
      <c r="J2548" s="22" t="s">
        <v>23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11</v>
      </c>
      <c r="C2549" s="30">
        <v>44511.660293488501</v>
      </c>
      <c r="D2549" s="28" t="s">
        <v>10</v>
      </c>
      <c r="E2549" s="28" t="s">
        <v>21</v>
      </c>
      <c r="F2549" s="31">
        <v>11.09</v>
      </c>
      <c r="G2549" s="28" t="s">
        <v>41</v>
      </c>
      <c r="H2549" s="32">
        <v>30</v>
      </c>
      <c r="I2549" s="33">
        <v>332.7</v>
      </c>
      <c r="J2549" s="28" t="s">
        <v>23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11</v>
      </c>
      <c r="C2550" s="24">
        <v>44511.660293488501</v>
      </c>
      <c r="D2550" s="22" t="s">
        <v>10</v>
      </c>
      <c r="E2550" s="22" t="s">
        <v>21</v>
      </c>
      <c r="F2550" s="25">
        <v>11.09</v>
      </c>
      <c r="G2550" s="22" t="s">
        <v>41</v>
      </c>
      <c r="H2550" s="26">
        <v>127</v>
      </c>
      <c r="I2550" s="27">
        <v>1408.43</v>
      </c>
      <c r="J2550" s="22" t="s">
        <v>23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11</v>
      </c>
      <c r="C2551" s="30">
        <v>44511.660293489404</v>
      </c>
      <c r="D2551" s="28" t="s">
        <v>10</v>
      </c>
      <c r="E2551" s="28" t="s">
        <v>21</v>
      </c>
      <c r="F2551" s="31">
        <v>11.09</v>
      </c>
      <c r="G2551" s="28" t="s">
        <v>41</v>
      </c>
      <c r="H2551" s="32">
        <v>127</v>
      </c>
      <c r="I2551" s="33">
        <v>1408.43</v>
      </c>
      <c r="J2551" s="28" t="s">
        <v>23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11</v>
      </c>
      <c r="C2552" s="24">
        <v>44511.660293495901</v>
      </c>
      <c r="D2552" s="22" t="s">
        <v>10</v>
      </c>
      <c r="E2552" s="22" t="s">
        <v>21</v>
      </c>
      <c r="F2552" s="25">
        <v>11.09</v>
      </c>
      <c r="G2552" s="22" t="s">
        <v>41</v>
      </c>
      <c r="H2552" s="26">
        <v>30</v>
      </c>
      <c r="I2552" s="27">
        <v>332.7</v>
      </c>
      <c r="J2552" s="22" t="s">
        <v>23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11</v>
      </c>
      <c r="C2553" s="30">
        <v>44511.660293495901</v>
      </c>
      <c r="D2553" s="28" t="s">
        <v>10</v>
      </c>
      <c r="E2553" s="28" t="s">
        <v>21</v>
      </c>
      <c r="F2553" s="31">
        <v>11.09</v>
      </c>
      <c r="G2553" s="28" t="s">
        <v>41</v>
      </c>
      <c r="H2553" s="32">
        <v>127</v>
      </c>
      <c r="I2553" s="33">
        <v>1408.43</v>
      </c>
      <c r="J2553" s="28" t="s">
        <v>23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11</v>
      </c>
      <c r="C2554" s="24">
        <v>44511.660293580397</v>
      </c>
      <c r="D2554" s="22" t="s">
        <v>10</v>
      </c>
      <c r="E2554" s="22" t="s">
        <v>21</v>
      </c>
      <c r="F2554" s="25">
        <v>11.09</v>
      </c>
      <c r="G2554" s="22" t="s">
        <v>41</v>
      </c>
      <c r="H2554" s="26">
        <v>191</v>
      </c>
      <c r="I2554" s="27">
        <v>2118.19</v>
      </c>
      <c r="J2554" s="22" t="s">
        <v>22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11</v>
      </c>
      <c r="C2555" s="30">
        <v>44511.6602937118</v>
      </c>
      <c r="D2555" s="28" t="s">
        <v>10</v>
      </c>
      <c r="E2555" s="28" t="s">
        <v>27</v>
      </c>
      <c r="F2555" s="31">
        <v>110.74</v>
      </c>
      <c r="G2555" s="28" t="s">
        <v>41</v>
      </c>
      <c r="H2555" s="32">
        <v>521</v>
      </c>
      <c r="I2555" s="33">
        <v>57695.54</v>
      </c>
      <c r="J2555" s="28" t="s">
        <v>23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11</v>
      </c>
      <c r="C2556" s="24">
        <v>44511.660293713299</v>
      </c>
      <c r="D2556" s="22" t="s">
        <v>10</v>
      </c>
      <c r="E2556" s="22" t="s">
        <v>21</v>
      </c>
      <c r="F2556" s="25">
        <v>11.09</v>
      </c>
      <c r="G2556" s="22" t="s">
        <v>41</v>
      </c>
      <c r="H2556" s="26">
        <v>5</v>
      </c>
      <c r="I2556" s="27">
        <v>55.45</v>
      </c>
      <c r="J2556" s="22" t="s">
        <v>23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11</v>
      </c>
      <c r="C2557" s="30">
        <v>44511.660293713299</v>
      </c>
      <c r="D2557" s="28" t="s">
        <v>10</v>
      </c>
      <c r="E2557" s="28" t="s">
        <v>21</v>
      </c>
      <c r="F2557" s="31">
        <v>11.09</v>
      </c>
      <c r="G2557" s="28" t="s">
        <v>41</v>
      </c>
      <c r="H2557" s="32">
        <v>127</v>
      </c>
      <c r="I2557" s="33">
        <v>1408.43</v>
      </c>
      <c r="J2557" s="28" t="s">
        <v>23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11</v>
      </c>
      <c r="C2558" s="24">
        <v>44511.660293714398</v>
      </c>
      <c r="D2558" s="22" t="s">
        <v>10</v>
      </c>
      <c r="E2558" s="22" t="s">
        <v>21</v>
      </c>
      <c r="F2558" s="25">
        <v>11.09</v>
      </c>
      <c r="G2558" s="22" t="s">
        <v>41</v>
      </c>
      <c r="H2558" s="26">
        <v>58</v>
      </c>
      <c r="I2558" s="27">
        <v>643.22</v>
      </c>
      <c r="J2558" s="22" t="s">
        <v>23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11</v>
      </c>
      <c r="C2559" s="30">
        <v>44511.660293823697</v>
      </c>
      <c r="D2559" s="28" t="s">
        <v>10</v>
      </c>
      <c r="E2559" s="28" t="s">
        <v>27</v>
      </c>
      <c r="F2559" s="31">
        <v>110.74</v>
      </c>
      <c r="G2559" s="28" t="s">
        <v>41</v>
      </c>
      <c r="H2559" s="32">
        <v>467</v>
      </c>
      <c r="I2559" s="33">
        <v>51715.58</v>
      </c>
      <c r="J2559" s="28" t="s">
        <v>28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11</v>
      </c>
      <c r="C2560" s="24">
        <v>44511.660293823901</v>
      </c>
      <c r="D2560" s="22" t="s">
        <v>10</v>
      </c>
      <c r="E2560" s="22" t="s">
        <v>27</v>
      </c>
      <c r="F2560" s="25">
        <v>110.74</v>
      </c>
      <c r="G2560" s="22" t="s">
        <v>41</v>
      </c>
      <c r="H2560" s="26">
        <v>1209</v>
      </c>
      <c r="I2560" s="27">
        <v>133884.66</v>
      </c>
      <c r="J2560" s="22" t="s">
        <v>28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11</v>
      </c>
      <c r="C2561" s="30">
        <v>44511.660293947301</v>
      </c>
      <c r="D2561" s="28" t="s">
        <v>10</v>
      </c>
      <c r="E2561" s="28" t="s">
        <v>21</v>
      </c>
      <c r="F2561" s="31">
        <v>11.09</v>
      </c>
      <c r="G2561" s="28" t="s">
        <v>41</v>
      </c>
      <c r="H2561" s="32">
        <v>520</v>
      </c>
      <c r="I2561" s="33">
        <v>5766.8</v>
      </c>
      <c r="J2561" s="28" t="s">
        <v>23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11</v>
      </c>
      <c r="C2562" s="24">
        <v>44511.660293948298</v>
      </c>
      <c r="D2562" s="22" t="s">
        <v>10</v>
      </c>
      <c r="E2562" s="22" t="s">
        <v>21</v>
      </c>
      <c r="F2562" s="25">
        <v>11.09</v>
      </c>
      <c r="G2562" s="22" t="s">
        <v>41</v>
      </c>
      <c r="H2562" s="26">
        <v>764</v>
      </c>
      <c r="I2562" s="27">
        <v>8472.76</v>
      </c>
      <c r="J2562" s="22" t="s">
        <v>23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11</v>
      </c>
      <c r="C2563" s="30">
        <v>44511.660293948298</v>
      </c>
      <c r="D2563" s="28" t="s">
        <v>10</v>
      </c>
      <c r="E2563" s="28" t="s">
        <v>21</v>
      </c>
      <c r="F2563" s="31">
        <v>11.09</v>
      </c>
      <c r="G2563" s="28" t="s">
        <v>41</v>
      </c>
      <c r="H2563" s="32">
        <v>548</v>
      </c>
      <c r="I2563" s="33">
        <v>6077.32</v>
      </c>
      <c r="J2563" s="28" t="s">
        <v>23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11</v>
      </c>
      <c r="C2564" s="24">
        <v>44511.661048198803</v>
      </c>
      <c r="D2564" s="22" t="s">
        <v>10</v>
      </c>
      <c r="E2564" s="22" t="s">
        <v>21</v>
      </c>
      <c r="F2564" s="25">
        <v>11.086</v>
      </c>
      <c r="G2564" s="22" t="s">
        <v>41</v>
      </c>
      <c r="H2564" s="26">
        <v>52</v>
      </c>
      <c r="I2564" s="27">
        <v>576.47</v>
      </c>
      <c r="J2564" s="22" t="s">
        <v>24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11</v>
      </c>
      <c r="C2565" s="30">
        <v>44511.661123155201</v>
      </c>
      <c r="D2565" s="28" t="s">
        <v>10</v>
      </c>
      <c r="E2565" s="28" t="s">
        <v>21</v>
      </c>
      <c r="F2565" s="31">
        <v>11.086</v>
      </c>
      <c r="G2565" s="28" t="s">
        <v>41</v>
      </c>
      <c r="H2565" s="32">
        <v>1611</v>
      </c>
      <c r="I2565" s="33">
        <v>17859.55</v>
      </c>
      <c r="J2565" s="28" t="s">
        <v>22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11</v>
      </c>
      <c r="C2566" s="24">
        <v>44511.661123252103</v>
      </c>
      <c r="D2566" s="22" t="s">
        <v>10</v>
      </c>
      <c r="E2566" s="22" t="s">
        <v>21</v>
      </c>
      <c r="F2566" s="25">
        <v>11.086</v>
      </c>
      <c r="G2566" s="22" t="s">
        <v>41</v>
      </c>
      <c r="H2566" s="26">
        <v>527</v>
      </c>
      <c r="I2566" s="27">
        <v>5842.32</v>
      </c>
      <c r="J2566" s="22" t="s">
        <v>23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11</v>
      </c>
      <c r="C2567" s="30">
        <v>44511.661123272803</v>
      </c>
      <c r="D2567" s="28" t="s">
        <v>10</v>
      </c>
      <c r="E2567" s="28" t="s">
        <v>21</v>
      </c>
      <c r="F2567" s="31">
        <v>11.086</v>
      </c>
      <c r="G2567" s="28" t="s">
        <v>41</v>
      </c>
      <c r="H2567" s="32">
        <v>84</v>
      </c>
      <c r="I2567" s="33">
        <v>931.22</v>
      </c>
      <c r="J2567" s="28" t="s">
        <v>23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11</v>
      </c>
      <c r="C2568" s="24">
        <v>44511.661126463099</v>
      </c>
      <c r="D2568" s="22" t="s">
        <v>10</v>
      </c>
      <c r="E2568" s="22" t="s">
        <v>27</v>
      </c>
      <c r="F2568" s="25">
        <v>110.7</v>
      </c>
      <c r="G2568" s="22" t="s">
        <v>41</v>
      </c>
      <c r="H2568" s="26">
        <v>984</v>
      </c>
      <c r="I2568" s="27">
        <v>108928.8</v>
      </c>
      <c r="J2568" s="22" t="s">
        <v>28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11</v>
      </c>
      <c r="C2569" s="30">
        <v>44511.661126463703</v>
      </c>
      <c r="D2569" s="28" t="s">
        <v>10</v>
      </c>
      <c r="E2569" s="28" t="s">
        <v>27</v>
      </c>
      <c r="F2569" s="31">
        <v>110.7</v>
      </c>
      <c r="G2569" s="28" t="s">
        <v>41</v>
      </c>
      <c r="H2569" s="32">
        <v>623</v>
      </c>
      <c r="I2569" s="33">
        <v>68966.100000000006</v>
      </c>
      <c r="J2569" s="28" t="s">
        <v>28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11</v>
      </c>
      <c r="C2570" s="24">
        <v>44511.661126464001</v>
      </c>
      <c r="D2570" s="22" t="s">
        <v>10</v>
      </c>
      <c r="E2570" s="22" t="s">
        <v>27</v>
      </c>
      <c r="F2570" s="25">
        <v>110.7</v>
      </c>
      <c r="G2570" s="22" t="s">
        <v>41</v>
      </c>
      <c r="H2570" s="26">
        <v>277</v>
      </c>
      <c r="I2570" s="27">
        <v>30663.9</v>
      </c>
      <c r="J2570" s="22" t="s">
        <v>28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11</v>
      </c>
      <c r="C2571" s="30">
        <v>44511.6611264776</v>
      </c>
      <c r="D2571" s="28" t="s">
        <v>10</v>
      </c>
      <c r="E2571" s="28" t="s">
        <v>27</v>
      </c>
      <c r="F2571" s="31">
        <v>110.7</v>
      </c>
      <c r="G2571" s="28" t="s">
        <v>41</v>
      </c>
      <c r="H2571" s="32">
        <v>707</v>
      </c>
      <c r="I2571" s="33">
        <v>78264.899999999994</v>
      </c>
      <c r="J2571" s="28" t="s">
        <v>28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11</v>
      </c>
      <c r="C2572" s="24">
        <v>44511.6623249935</v>
      </c>
      <c r="D2572" s="22" t="s">
        <v>10</v>
      </c>
      <c r="E2572" s="22" t="s">
        <v>27</v>
      </c>
      <c r="F2572" s="25">
        <v>110.74</v>
      </c>
      <c r="G2572" s="22" t="s">
        <v>41</v>
      </c>
      <c r="H2572" s="26">
        <v>1000</v>
      </c>
      <c r="I2572" s="27">
        <v>110740</v>
      </c>
      <c r="J2572" s="22" t="s">
        <v>28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11</v>
      </c>
      <c r="C2573" s="30">
        <v>44511.662818293997</v>
      </c>
      <c r="D2573" s="28" t="s">
        <v>10</v>
      </c>
      <c r="E2573" s="28" t="s">
        <v>27</v>
      </c>
      <c r="F2573" s="31">
        <v>110.7</v>
      </c>
      <c r="G2573" s="28" t="s">
        <v>41</v>
      </c>
      <c r="H2573" s="32">
        <v>1524</v>
      </c>
      <c r="I2573" s="33">
        <v>168706.8</v>
      </c>
      <c r="J2573" s="28" t="s">
        <v>28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11</v>
      </c>
      <c r="C2574" s="24">
        <v>44511.662822227998</v>
      </c>
      <c r="D2574" s="22" t="s">
        <v>10</v>
      </c>
      <c r="E2574" s="22" t="s">
        <v>21</v>
      </c>
      <c r="F2574" s="25">
        <v>11.084</v>
      </c>
      <c r="G2574" s="22" t="s">
        <v>41</v>
      </c>
      <c r="H2574" s="26">
        <v>53</v>
      </c>
      <c r="I2574" s="27">
        <v>587.45000000000005</v>
      </c>
      <c r="J2574" s="22" t="s">
        <v>23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11</v>
      </c>
      <c r="C2575" s="30">
        <v>44511.662974757099</v>
      </c>
      <c r="D2575" s="28" t="s">
        <v>10</v>
      </c>
      <c r="E2575" s="28" t="s">
        <v>21</v>
      </c>
      <c r="F2575" s="31">
        <v>11.086</v>
      </c>
      <c r="G2575" s="28" t="s">
        <v>41</v>
      </c>
      <c r="H2575" s="32">
        <v>1116</v>
      </c>
      <c r="I2575" s="33">
        <v>12371.98</v>
      </c>
      <c r="J2575" s="28" t="s">
        <v>23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11</v>
      </c>
      <c r="C2576" s="24">
        <v>44511.662974853098</v>
      </c>
      <c r="D2576" s="22" t="s">
        <v>10</v>
      </c>
      <c r="E2576" s="22" t="s">
        <v>21</v>
      </c>
      <c r="F2576" s="25">
        <v>11.086</v>
      </c>
      <c r="G2576" s="22" t="s">
        <v>41</v>
      </c>
      <c r="H2576" s="26">
        <v>774</v>
      </c>
      <c r="I2576" s="27">
        <v>8580.56</v>
      </c>
      <c r="J2576" s="22" t="s">
        <v>22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11</v>
      </c>
      <c r="C2577" s="30">
        <v>44511.662974853301</v>
      </c>
      <c r="D2577" s="28" t="s">
        <v>10</v>
      </c>
      <c r="E2577" s="28" t="s">
        <v>21</v>
      </c>
      <c r="F2577" s="31">
        <v>11.086</v>
      </c>
      <c r="G2577" s="28" t="s">
        <v>41</v>
      </c>
      <c r="H2577" s="32">
        <v>2645</v>
      </c>
      <c r="I2577" s="33">
        <v>29322.47</v>
      </c>
      <c r="J2577" s="28" t="s">
        <v>22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11</v>
      </c>
      <c r="C2578" s="24">
        <v>44511.662974971703</v>
      </c>
      <c r="D2578" s="22" t="s">
        <v>10</v>
      </c>
      <c r="E2578" s="22" t="s">
        <v>21</v>
      </c>
      <c r="F2578" s="25">
        <v>11.086</v>
      </c>
      <c r="G2578" s="22" t="s">
        <v>41</v>
      </c>
      <c r="H2578" s="26">
        <v>289</v>
      </c>
      <c r="I2578" s="27">
        <v>3203.85</v>
      </c>
      <c r="J2578" s="22" t="s">
        <v>23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11</v>
      </c>
      <c r="C2579" s="30">
        <v>44511.663146860403</v>
      </c>
      <c r="D2579" s="28" t="s">
        <v>10</v>
      </c>
      <c r="E2579" s="28" t="s">
        <v>27</v>
      </c>
      <c r="F2579" s="31">
        <v>110.68</v>
      </c>
      <c r="G2579" s="28" t="s">
        <v>41</v>
      </c>
      <c r="H2579" s="32">
        <v>1874</v>
      </c>
      <c r="I2579" s="33">
        <v>207414.32</v>
      </c>
      <c r="J2579" s="28" t="s">
        <v>28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11</v>
      </c>
      <c r="C2580" s="24">
        <v>44511.663146957202</v>
      </c>
      <c r="D2580" s="22" t="s">
        <v>10</v>
      </c>
      <c r="E2580" s="22" t="s">
        <v>27</v>
      </c>
      <c r="F2580" s="25">
        <v>110.68</v>
      </c>
      <c r="G2580" s="22" t="s">
        <v>41</v>
      </c>
      <c r="H2580" s="26">
        <v>583</v>
      </c>
      <c r="I2580" s="27">
        <v>64526.44</v>
      </c>
      <c r="J2580" s="22" t="s">
        <v>23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11</v>
      </c>
      <c r="C2581" s="30">
        <v>44511.663158561198</v>
      </c>
      <c r="D2581" s="28" t="s">
        <v>10</v>
      </c>
      <c r="E2581" s="28" t="s">
        <v>27</v>
      </c>
      <c r="F2581" s="31">
        <v>110.68</v>
      </c>
      <c r="G2581" s="28" t="s">
        <v>41</v>
      </c>
      <c r="H2581" s="32">
        <v>140</v>
      </c>
      <c r="I2581" s="33">
        <v>15495.2</v>
      </c>
      <c r="J2581" s="28" t="s">
        <v>28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11</v>
      </c>
      <c r="C2582" s="24">
        <v>44511.663158570504</v>
      </c>
      <c r="D2582" s="22" t="s">
        <v>10</v>
      </c>
      <c r="E2582" s="22" t="s">
        <v>27</v>
      </c>
      <c r="F2582" s="25">
        <v>110.68</v>
      </c>
      <c r="G2582" s="22" t="s">
        <v>41</v>
      </c>
      <c r="H2582" s="26">
        <v>125</v>
      </c>
      <c r="I2582" s="27">
        <v>13835</v>
      </c>
      <c r="J2582" s="22" t="s">
        <v>28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11</v>
      </c>
      <c r="C2583" s="30">
        <v>44511.663869234901</v>
      </c>
      <c r="D2583" s="28" t="s">
        <v>10</v>
      </c>
      <c r="E2583" s="28" t="s">
        <v>21</v>
      </c>
      <c r="F2583" s="31">
        <v>11.086</v>
      </c>
      <c r="G2583" s="28" t="s">
        <v>41</v>
      </c>
      <c r="H2583" s="32">
        <v>490</v>
      </c>
      <c r="I2583" s="33">
        <v>5432.14</v>
      </c>
      <c r="J2583" s="28" t="s">
        <v>23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11</v>
      </c>
      <c r="C2584" s="24">
        <v>44511.6638693321</v>
      </c>
      <c r="D2584" s="22" t="s">
        <v>10</v>
      </c>
      <c r="E2584" s="22" t="s">
        <v>21</v>
      </c>
      <c r="F2584" s="25">
        <v>11.086</v>
      </c>
      <c r="G2584" s="22" t="s">
        <v>41</v>
      </c>
      <c r="H2584" s="26">
        <v>1500</v>
      </c>
      <c r="I2584" s="27">
        <v>16629</v>
      </c>
      <c r="J2584" s="22" t="s">
        <v>22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11</v>
      </c>
      <c r="C2585" s="30">
        <v>44511.6638694496</v>
      </c>
      <c r="D2585" s="28" t="s">
        <v>10</v>
      </c>
      <c r="E2585" s="28" t="s">
        <v>21</v>
      </c>
      <c r="F2585" s="31">
        <v>11.086</v>
      </c>
      <c r="G2585" s="28" t="s">
        <v>41</v>
      </c>
      <c r="H2585" s="32">
        <v>127</v>
      </c>
      <c r="I2585" s="33">
        <v>1407.92</v>
      </c>
      <c r="J2585" s="28" t="s">
        <v>23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11</v>
      </c>
      <c r="C2586" s="24">
        <v>44511.663915062498</v>
      </c>
      <c r="D2586" s="22" t="s">
        <v>10</v>
      </c>
      <c r="E2586" s="22" t="s">
        <v>21</v>
      </c>
      <c r="F2586" s="25">
        <v>11.082000000000001</v>
      </c>
      <c r="G2586" s="22" t="s">
        <v>41</v>
      </c>
      <c r="H2586" s="26">
        <v>2353</v>
      </c>
      <c r="I2586" s="27">
        <v>26075.95</v>
      </c>
      <c r="J2586" s="22" t="s">
        <v>22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11</v>
      </c>
      <c r="C2587" s="30">
        <v>44511.663915160403</v>
      </c>
      <c r="D2587" s="28" t="s">
        <v>10</v>
      </c>
      <c r="E2587" s="28" t="s">
        <v>21</v>
      </c>
      <c r="F2587" s="31">
        <v>11.082000000000001</v>
      </c>
      <c r="G2587" s="28" t="s">
        <v>41</v>
      </c>
      <c r="H2587" s="32">
        <v>768</v>
      </c>
      <c r="I2587" s="33">
        <v>8510.98</v>
      </c>
      <c r="J2587" s="28" t="s">
        <v>23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11</v>
      </c>
      <c r="C2588" s="24">
        <v>44511.663915179401</v>
      </c>
      <c r="D2588" s="22" t="s">
        <v>10</v>
      </c>
      <c r="E2588" s="22" t="s">
        <v>21</v>
      </c>
      <c r="F2588" s="25">
        <v>11.082000000000001</v>
      </c>
      <c r="G2588" s="22" t="s">
        <v>41</v>
      </c>
      <c r="H2588" s="26">
        <v>199</v>
      </c>
      <c r="I2588" s="27">
        <v>2205.3200000000002</v>
      </c>
      <c r="J2588" s="22" t="s">
        <v>24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11</v>
      </c>
      <c r="C2589" s="30">
        <v>44511.664278952798</v>
      </c>
      <c r="D2589" s="28" t="s">
        <v>10</v>
      </c>
      <c r="E2589" s="28" t="s">
        <v>27</v>
      </c>
      <c r="F2589" s="31">
        <v>110.68</v>
      </c>
      <c r="G2589" s="28" t="s">
        <v>41</v>
      </c>
      <c r="H2589" s="32">
        <v>555</v>
      </c>
      <c r="I2589" s="33">
        <v>61427.4</v>
      </c>
      <c r="J2589" s="28" t="s">
        <v>23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11</v>
      </c>
      <c r="C2590" s="24">
        <v>44511.664436110099</v>
      </c>
      <c r="D2590" s="22" t="s">
        <v>10</v>
      </c>
      <c r="E2590" s="22" t="s">
        <v>27</v>
      </c>
      <c r="F2590" s="25">
        <v>110.66</v>
      </c>
      <c r="G2590" s="22" t="s">
        <v>41</v>
      </c>
      <c r="H2590" s="26">
        <v>815</v>
      </c>
      <c r="I2590" s="27">
        <v>90187.9</v>
      </c>
      <c r="J2590" s="22" t="s">
        <v>28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11</v>
      </c>
      <c r="C2591" s="30">
        <v>44511.664436110303</v>
      </c>
      <c r="D2591" s="28" t="s">
        <v>10</v>
      </c>
      <c r="E2591" s="28" t="s">
        <v>27</v>
      </c>
      <c r="F2591" s="31">
        <v>110.66</v>
      </c>
      <c r="G2591" s="28" t="s">
        <v>41</v>
      </c>
      <c r="H2591" s="32">
        <v>545</v>
      </c>
      <c r="I2591" s="33">
        <v>60309.7</v>
      </c>
      <c r="J2591" s="28" t="s">
        <v>28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11</v>
      </c>
      <c r="C2592" s="24">
        <v>44511.664439826898</v>
      </c>
      <c r="D2592" s="22" t="s">
        <v>10</v>
      </c>
      <c r="E2592" s="22" t="s">
        <v>27</v>
      </c>
      <c r="F2592" s="25">
        <v>110.66</v>
      </c>
      <c r="G2592" s="22" t="s">
        <v>41</v>
      </c>
      <c r="H2592" s="26">
        <v>616</v>
      </c>
      <c r="I2592" s="27">
        <v>68166.559999999998</v>
      </c>
      <c r="J2592" s="22" t="s">
        <v>24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11</v>
      </c>
      <c r="C2593" s="30">
        <v>44511.664743063797</v>
      </c>
      <c r="D2593" s="28" t="s">
        <v>10</v>
      </c>
      <c r="E2593" s="28" t="s">
        <v>21</v>
      </c>
      <c r="F2593" s="31">
        <v>11.077999999999999</v>
      </c>
      <c r="G2593" s="28" t="s">
        <v>41</v>
      </c>
      <c r="H2593" s="32">
        <v>1316</v>
      </c>
      <c r="I2593" s="33">
        <v>14578.65</v>
      </c>
      <c r="J2593" s="28" t="s">
        <v>22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11</v>
      </c>
      <c r="C2594" s="24">
        <v>44511.664743064197</v>
      </c>
      <c r="D2594" s="22" t="s">
        <v>10</v>
      </c>
      <c r="E2594" s="22" t="s">
        <v>21</v>
      </c>
      <c r="F2594" s="25">
        <v>11.077999999999999</v>
      </c>
      <c r="G2594" s="22" t="s">
        <v>41</v>
      </c>
      <c r="H2594" s="26">
        <v>246</v>
      </c>
      <c r="I2594" s="27">
        <v>2725.19</v>
      </c>
      <c r="J2594" s="22" t="s">
        <v>22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11</v>
      </c>
      <c r="C2595" s="30">
        <v>44511.664743160902</v>
      </c>
      <c r="D2595" s="28" t="s">
        <v>10</v>
      </c>
      <c r="E2595" s="28" t="s">
        <v>21</v>
      </c>
      <c r="F2595" s="31">
        <v>11.077999999999999</v>
      </c>
      <c r="G2595" s="28" t="s">
        <v>41</v>
      </c>
      <c r="H2595" s="32">
        <v>187</v>
      </c>
      <c r="I2595" s="33">
        <v>2071.59</v>
      </c>
      <c r="J2595" s="28" t="s">
        <v>23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11</v>
      </c>
      <c r="C2596" s="24">
        <v>44511.664743162299</v>
      </c>
      <c r="D2596" s="22" t="s">
        <v>10</v>
      </c>
      <c r="E2596" s="22" t="s">
        <v>21</v>
      </c>
      <c r="F2596" s="25">
        <v>11.077999999999999</v>
      </c>
      <c r="G2596" s="22" t="s">
        <v>41</v>
      </c>
      <c r="H2596" s="26">
        <v>324</v>
      </c>
      <c r="I2596" s="27">
        <v>3589.27</v>
      </c>
      <c r="J2596" s="22" t="s">
        <v>23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11</v>
      </c>
      <c r="C2597" s="30">
        <v>44511.664743182002</v>
      </c>
      <c r="D2597" s="28" t="s">
        <v>10</v>
      </c>
      <c r="E2597" s="28" t="s">
        <v>21</v>
      </c>
      <c r="F2597" s="31">
        <v>11.077999999999999</v>
      </c>
      <c r="G2597" s="28" t="s">
        <v>41</v>
      </c>
      <c r="H2597" s="32">
        <v>132</v>
      </c>
      <c r="I2597" s="33">
        <v>1462.3</v>
      </c>
      <c r="J2597" s="28" t="s">
        <v>23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11</v>
      </c>
      <c r="C2598" s="24">
        <v>44511.665294116501</v>
      </c>
      <c r="D2598" s="22" t="s">
        <v>10</v>
      </c>
      <c r="E2598" s="22" t="s">
        <v>27</v>
      </c>
      <c r="F2598" s="25">
        <v>110.68</v>
      </c>
      <c r="G2598" s="22" t="s">
        <v>41</v>
      </c>
      <c r="H2598" s="26">
        <v>243</v>
      </c>
      <c r="I2598" s="27">
        <v>26895.24</v>
      </c>
      <c r="J2598" s="22" t="s">
        <v>24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11</v>
      </c>
      <c r="C2599" s="30">
        <v>44511.665294117098</v>
      </c>
      <c r="D2599" s="28" t="s">
        <v>10</v>
      </c>
      <c r="E2599" s="28" t="s">
        <v>27</v>
      </c>
      <c r="F2599" s="31">
        <v>110.68</v>
      </c>
      <c r="G2599" s="28" t="s">
        <v>41</v>
      </c>
      <c r="H2599" s="32">
        <v>535</v>
      </c>
      <c r="I2599" s="33">
        <v>59213.8</v>
      </c>
      <c r="J2599" s="28" t="s">
        <v>23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11</v>
      </c>
      <c r="C2600" s="24">
        <v>44511.6652941188</v>
      </c>
      <c r="D2600" s="22" t="s">
        <v>10</v>
      </c>
      <c r="E2600" s="22" t="s">
        <v>21</v>
      </c>
      <c r="F2600" s="25">
        <v>11.084</v>
      </c>
      <c r="G2600" s="22" t="s">
        <v>41</v>
      </c>
      <c r="H2600" s="26">
        <v>22</v>
      </c>
      <c r="I2600" s="27">
        <v>243.85</v>
      </c>
      <c r="J2600" s="22" t="s">
        <v>23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11</v>
      </c>
      <c r="C2601" s="30">
        <v>44511.665294120197</v>
      </c>
      <c r="D2601" s="28" t="s">
        <v>10</v>
      </c>
      <c r="E2601" s="28" t="s">
        <v>21</v>
      </c>
      <c r="F2601" s="31">
        <v>11.084</v>
      </c>
      <c r="G2601" s="28" t="s">
        <v>41</v>
      </c>
      <c r="H2601" s="32">
        <v>456</v>
      </c>
      <c r="I2601" s="33">
        <v>5054.3</v>
      </c>
      <c r="J2601" s="28" t="s">
        <v>23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11</v>
      </c>
      <c r="C2602" s="24">
        <v>44511.665294152503</v>
      </c>
      <c r="D2602" s="22" t="s">
        <v>10</v>
      </c>
      <c r="E2602" s="22" t="s">
        <v>27</v>
      </c>
      <c r="F2602" s="25">
        <v>110.68</v>
      </c>
      <c r="G2602" s="22" t="s">
        <v>41</v>
      </c>
      <c r="H2602" s="26">
        <v>667</v>
      </c>
      <c r="I2602" s="27">
        <v>73823.56</v>
      </c>
      <c r="J2602" s="22" t="s">
        <v>28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11</v>
      </c>
      <c r="C2603" s="30">
        <v>44511.665294214603</v>
      </c>
      <c r="D2603" s="28" t="s">
        <v>10</v>
      </c>
      <c r="E2603" s="28" t="s">
        <v>27</v>
      </c>
      <c r="F2603" s="31">
        <v>110.68</v>
      </c>
      <c r="G2603" s="28" t="s">
        <v>41</v>
      </c>
      <c r="H2603" s="32">
        <v>1051</v>
      </c>
      <c r="I2603" s="33">
        <v>116324.68</v>
      </c>
      <c r="J2603" s="28" t="s">
        <v>28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11</v>
      </c>
      <c r="C2604" s="24">
        <v>44511.6652942152</v>
      </c>
      <c r="D2604" s="22" t="s">
        <v>10</v>
      </c>
      <c r="E2604" s="22" t="s">
        <v>21</v>
      </c>
      <c r="F2604" s="25">
        <v>11.084</v>
      </c>
      <c r="G2604" s="22" t="s">
        <v>41</v>
      </c>
      <c r="H2604" s="26">
        <v>1464</v>
      </c>
      <c r="I2604" s="27">
        <v>16226.98</v>
      </c>
      <c r="J2604" s="22" t="s">
        <v>22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11</v>
      </c>
      <c r="C2605" s="30">
        <v>44511.665294358303</v>
      </c>
      <c r="D2605" s="28" t="s">
        <v>10</v>
      </c>
      <c r="E2605" s="28" t="s">
        <v>21</v>
      </c>
      <c r="F2605" s="31">
        <v>11.084</v>
      </c>
      <c r="G2605" s="28" t="s">
        <v>41</v>
      </c>
      <c r="H2605" s="32">
        <v>124</v>
      </c>
      <c r="I2605" s="33">
        <v>1374.42</v>
      </c>
      <c r="J2605" s="28" t="s">
        <v>23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11</v>
      </c>
      <c r="C2606" s="24">
        <v>44511.666012594702</v>
      </c>
      <c r="D2606" s="22" t="s">
        <v>10</v>
      </c>
      <c r="E2606" s="22" t="s">
        <v>27</v>
      </c>
      <c r="F2606" s="25">
        <v>110.68</v>
      </c>
      <c r="G2606" s="22" t="s">
        <v>41</v>
      </c>
      <c r="H2606" s="26">
        <v>438</v>
      </c>
      <c r="I2606" s="27">
        <v>48477.84</v>
      </c>
      <c r="J2606" s="22" t="s">
        <v>23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11</v>
      </c>
      <c r="C2607" s="30">
        <v>44511.666016790601</v>
      </c>
      <c r="D2607" s="28" t="s">
        <v>10</v>
      </c>
      <c r="E2607" s="28" t="s">
        <v>27</v>
      </c>
      <c r="F2607" s="31">
        <v>110.68</v>
      </c>
      <c r="G2607" s="28" t="s">
        <v>41</v>
      </c>
      <c r="H2607" s="32">
        <v>1626</v>
      </c>
      <c r="I2607" s="33">
        <v>179965.68</v>
      </c>
      <c r="J2607" s="28" t="s">
        <v>28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11</v>
      </c>
      <c r="C2608" s="24">
        <v>44511.666016887597</v>
      </c>
      <c r="D2608" s="22" t="s">
        <v>10</v>
      </c>
      <c r="E2608" s="22" t="s">
        <v>27</v>
      </c>
      <c r="F2608" s="25">
        <v>110.68</v>
      </c>
      <c r="G2608" s="22" t="s">
        <v>41</v>
      </c>
      <c r="H2608" s="26">
        <v>68</v>
      </c>
      <c r="I2608" s="27">
        <v>7526.24</v>
      </c>
      <c r="J2608" s="22" t="s">
        <v>23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11</v>
      </c>
      <c r="C2609" s="30">
        <v>44511.666017023497</v>
      </c>
      <c r="D2609" s="28" t="s">
        <v>10</v>
      </c>
      <c r="E2609" s="28" t="s">
        <v>27</v>
      </c>
      <c r="F2609" s="31">
        <v>110.68</v>
      </c>
      <c r="G2609" s="28" t="s">
        <v>41</v>
      </c>
      <c r="H2609" s="32">
        <v>230</v>
      </c>
      <c r="I2609" s="33">
        <v>25456.400000000001</v>
      </c>
      <c r="J2609" s="28" t="s">
        <v>28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11</v>
      </c>
      <c r="C2610" s="24">
        <v>44511.666813943797</v>
      </c>
      <c r="D2610" s="22" t="s">
        <v>10</v>
      </c>
      <c r="E2610" s="22" t="s">
        <v>21</v>
      </c>
      <c r="F2610" s="25">
        <v>11.082000000000001</v>
      </c>
      <c r="G2610" s="22" t="s">
        <v>41</v>
      </c>
      <c r="H2610" s="26">
        <v>118</v>
      </c>
      <c r="I2610" s="27">
        <v>1307.68</v>
      </c>
      <c r="J2610" s="22" t="s">
        <v>23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11</v>
      </c>
      <c r="C2611" s="30">
        <v>44511.667105649103</v>
      </c>
      <c r="D2611" s="28" t="s">
        <v>10</v>
      </c>
      <c r="E2611" s="28" t="s">
        <v>21</v>
      </c>
      <c r="F2611" s="31">
        <v>11.086</v>
      </c>
      <c r="G2611" s="28" t="s">
        <v>41</v>
      </c>
      <c r="H2611" s="32">
        <v>3096</v>
      </c>
      <c r="I2611" s="33">
        <v>34322.26</v>
      </c>
      <c r="J2611" s="28" t="s">
        <v>22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11</v>
      </c>
      <c r="C2612" s="24">
        <v>44511.667105745903</v>
      </c>
      <c r="D2612" s="22" t="s">
        <v>10</v>
      </c>
      <c r="E2612" s="22" t="s">
        <v>21</v>
      </c>
      <c r="F2612" s="25">
        <v>11.086</v>
      </c>
      <c r="G2612" s="22" t="s">
        <v>41</v>
      </c>
      <c r="H2612" s="26">
        <v>883</v>
      </c>
      <c r="I2612" s="27">
        <v>9788.94</v>
      </c>
      <c r="J2612" s="22" t="s">
        <v>23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11</v>
      </c>
      <c r="C2613" s="30">
        <v>44511.667105883003</v>
      </c>
      <c r="D2613" s="28" t="s">
        <v>10</v>
      </c>
      <c r="E2613" s="28" t="s">
        <v>21</v>
      </c>
      <c r="F2613" s="31">
        <v>11.086</v>
      </c>
      <c r="G2613" s="28" t="s">
        <v>41</v>
      </c>
      <c r="H2613" s="32">
        <v>389</v>
      </c>
      <c r="I2613" s="33">
        <v>4312.45</v>
      </c>
      <c r="J2613" s="28" t="s">
        <v>22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11</v>
      </c>
      <c r="C2614" s="24">
        <v>44511.667855110398</v>
      </c>
      <c r="D2614" s="22" t="s">
        <v>10</v>
      </c>
      <c r="E2614" s="22" t="s">
        <v>21</v>
      </c>
      <c r="F2614" s="25">
        <v>11.087999999999999</v>
      </c>
      <c r="G2614" s="22" t="s">
        <v>41</v>
      </c>
      <c r="H2614" s="26">
        <v>97</v>
      </c>
      <c r="I2614" s="27">
        <v>1075.54</v>
      </c>
      <c r="J2614" s="22" t="s">
        <v>22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11</v>
      </c>
      <c r="C2615" s="30">
        <v>44511.668119349997</v>
      </c>
      <c r="D2615" s="28" t="s">
        <v>10</v>
      </c>
      <c r="E2615" s="28" t="s">
        <v>21</v>
      </c>
      <c r="F2615" s="31">
        <v>11.087999999999999</v>
      </c>
      <c r="G2615" s="28" t="s">
        <v>41</v>
      </c>
      <c r="H2615" s="32">
        <v>100</v>
      </c>
      <c r="I2615" s="33">
        <v>1108.8</v>
      </c>
      <c r="J2615" s="28" t="s">
        <v>22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11</v>
      </c>
      <c r="C2616" s="24">
        <v>44511.668138521898</v>
      </c>
      <c r="D2616" s="22" t="s">
        <v>10</v>
      </c>
      <c r="E2616" s="22" t="s">
        <v>27</v>
      </c>
      <c r="F2616" s="25">
        <v>110.74</v>
      </c>
      <c r="G2616" s="22" t="s">
        <v>41</v>
      </c>
      <c r="H2616" s="26">
        <v>97</v>
      </c>
      <c r="I2616" s="27">
        <v>10741.78</v>
      </c>
      <c r="J2616" s="22" t="s">
        <v>23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11</v>
      </c>
      <c r="C2617" s="30">
        <v>44511.668140370799</v>
      </c>
      <c r="D2617" s="28" t="s">
        <v>10</v>
      </c>
      <c r="E2617" s="28" t="s">
        <v>27</v>
      </c>
      <c r="F2617" s="31">
        <v>110.74</v>
      </c>
      <c r="G2617" s="28" t="s">
        <v>41</v>
      </c>
      <c r="H2617" s="32">
        <v>397</v>
      </c>
      <c r="I2617" s="33">
        <v>43963.78</v>
      </c>
      <c r="J2617" s="28" t="s">
        <v>23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11</v>
      </c>
      <c r="C2618" s="24">
        <v>44511.668140370799</v>
      </c>
      <c r="D2618" s="22" t="s">
        <v>10</v>
      </c>
      <c r="E2618" s="22" t="s">
        <v>27</v>
      </c>
      <c r="F2618" s="25">
        <v>110.74</v>
      </c>
      <c r="G2618" s="22" t="s">
        <v>41</v>
      </c>
      <c r="H2618" s="26">
        <v>108</v>
      </c>
      <c r="I2618" s="27">
        <v>11959.92</v>
      </c>
      <c r="J2618" s="22" t="s">
        <v>23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11</v>
      </c>
      <c r="C2619" s="30">
        <v>44511.668142849099</v>
      </c>
      <c r="D2619" s="28" t="s">
        <v>10</v>
      </c>
      <c r="E2619" s="28" t="s">
        <v>21</v>
      </c>
      <c r="F2619" s="31">
        <v>11.087999999999999</v>
      </c>
      <c r="G2619" s="28" t="s">
        <v>41</v>
      </c>
      <c r="H2619" s="32">
        <v>247</v>
      </c>
      <c r="I2619" s="33">
        <v>2738.74</v>
      </c>
      <c r="J2619" s="28" t="s">
        <v>22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11</v>
      </c>
      <c r="C2620" s="24">
        <v>44511.668142849398</v>
      </c>
      <c r="D2620" s="22" t="s">
        <v>10</v>
      </c>
      <c r="E2620" s="22" t="s">
        <v>21</v>
      </c>
      <c r="F2620" s="25">
        <v>11.087999999999999</v>
      </c>
      <c r="G2620" s="22" t="s">
        <v>41</v>
      </c>
      <c r="H2620" s="26">
        <v>1048</v>
      </c>
      <c r="I2620" s="27">
        <v>11620.22</v>
      </c>
      <c r="J2620" s="22" t="s">
        <v>22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11</v>
      </c>
      <c r="C2621" s="30">
        <v>44511.668142849398</v>
      </c>
      <c r="D2621" s="28" t="s">
        <v>10</v>
      </c>
      <c r="E2621" s="28" t="s">
        <v>21</v>
      </c>
      <c r="F2621" s="31">
        <v>11.087999999999999</v>
      </c>
      <c r="G2621" s="28" t="s">
        <v>41</v>
      </c>
      <c r="H2621" s="32">
        <v>2367</v>
      </c>
      <c r="I2621" s="33">
        <v>26245.3</v>
      </c>
      <c r="J2621" s="28" t="s">
        <v>22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11</v>
      </c>
      <c r="C2622" s="24">
        <v>44511.668142951297</v>
      </c>
      <c r="D2622" s="22" t="s">
        <v>10</v>
      </c>
      <c r="E2622" s="22" t="s">
        <v>21</v>
      </c>
      <c r="F2622" s="25">
        <v>11.087999999999999</v>
      </c>
      <c r="G2622" s="22" t="s">
        <v>41</v>
      </c>
      <c r="H2622" s="26">
        <v>38</v>
      </c>
      <c r="I2622" s="27">
        <v>421.34</v>
      </c>
      <c r="J2622" s="22" t="s">
        <v>23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11</v>
      </c>
      <c r="C2623" s="30">
        <v>44511.668142964401</v>
      </c>
      <c r="D2623" s="28" t="s">
        <v>10</v>
      </c>
      <c r="E2623" s="28" t="s">
        <v>21</v>
      </c>
      <c r="F2623" s="31">
        <v>11.087999999999999</v>
      </c>
      <c r="G2623" s="28" t="s">
        <v>41</v>
      </c>
      <c r="H2623" s="32">
        <v>450</v>
      </c>
      <c r="I2623" s="33">
        <v>4989.6000000000004</v>
      </c>
      <c r="J2623" s="28" t="s">
        <v>23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11</v>
      </c>
      <c r="C2624" s="24">
        <v>44511.668142964401</v>
      </c>
      <c r="D2624" s="22" t="s">
        <v>10</v>
      </c>
      <c r="E2624" s="22" t="s">
        <v>21</v>
      </c>
      <c r="F2624" s="25">
        <v>11.087999999999999</v>
      </c>
      <c r="G2624" s="22" t="s">
        <v>41</v>
      </c>
      <c r="H2624" s="26">
        <v>773</v>
      </c>
      <c r="I2624" s="27">
        <v>8571.02</v>
      </c>
      <c r="J2624" s="22" t="s">
        <v>23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11</v>
      </c>
      <c r="C2625" s="30">
        <v>44511.668142971401</v>
      </c>
      <c r="D2625" s="28" t="s">
        <v>10</v>
      </c>
      <c r="E2625" s="28" t="s">
        <v>21</v>
      </c>
      <c r="F2625" s="31">
        <v>11.087999999999999</v>
      </c>
      <c r="G2625" s="28" t="s">
        <v>41</v>
      </c>
      <c r="H2625" s="32">
        <v>126</v>
      </c>
      <c r="I2625" s="33">
        <v>1397.09</v>
      </c>
      <c r="J2625" s="28" t="s">
        <v>24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11</v>
      </c>
      <c r="C2626" s="24">
        <v>44511.668142973103</v>
      </c>
      <c r="D2626" s="22" t="s">
        <v>10</v>
      </c>
      <c r="E2626" s="22" t="s">
        <v>21</v>
      </c>
      <c r="F2626" s="25">
        <v>11.087999999999999</v>
      </c>
      <c r="G2626" s="22" t="s">
        <v>41</v>
      </c>
      <c r="H2626" s="26">
        <v>200</v>
      </c>
      <c r="I2626" s="27">
        <v>2217.6</v>
      </c>
      <c r="J2626" s="22" t="s">
        <v>23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11</v>
      </c>
      <c r="C2627" s="30">
        <v>44511.668178699001</v>
      </c>
      <c r="D2627" s="28" t="s">
        <v>10</v>
      </c>
      <c r="E2627" s="28" t="s">
        <v>27</v>
      </c>
      <c r="F2627" s="31">
        <v>110.74</v>
      </c>
      <c r="G2627" s="28" t="s">
        <v>41</v>
      </c>
      <c r="H2627" s="32">
        <v>1588</v>
      </c>
      <c r="I2627" s="33">
        <v>175855.12</v>
      </c>
      <c r="J2627" s="28" t="s">
        <v>28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11</v>
      </c>
      <c r="C2628" s="24">
        <v>44511.668178699001</v>
      </c>
      <c r="D2628" s="22" t="s">
        <v>10</v>
      </c>
      <c r="E2628" s="22" t="s">
        <v>27</v>
      </c>
      <c r="F2628" s="25">
        <v>110.74</v>
      </c>
      <c r="G2628" s="22" t="s">
        <v>41</v>
      </c>
      <c r="H2628" s="26">
        <v>346</v>
      </c>
      <c r="I2628" s="27">
        <v>38316.04</v>
      </c>
      <c r="J2628" s="22" t="s">
        <v>28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11</v>
      </c>
      <c r="C2629" s="30">
        <v>44511.6681786997</v>
      </c>
      <c r="D2629" s="28" t="s">
        <v>10</v>
      </c>
      <c r="E2629" s="28" t="s">
        <v>27</v>
      </c>
      <c r="F2629" s="31">
        <v>110.74</v>
      </c>
      <c r="G2629" s="28" t="s">
        <v>41</v>
      </c>
      <c r="H2629" s="32">
        <v>500</v>
      </c>
      <c r="I2629" s="33">
        <v>55370</v>
      </c>
      <c r="J2629" s="28" t="s">
        <v>28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11</v>
      </c>
      <c r="C2630" s="24">
        <v>44511.6681786997</v>
      </c>
      <c r="D2630" s="22" t="s">
        <v>10</v>
      </c>
      <c r="E2630" s="22" t="s">
        <v>27</v>
      </c>
      <c r="F2630" s="25">
        <v>110.74</v>
      </c>
      <c r="G2630" s="22" t="s">
        <v>41</v>
      </c>
      <c r="H2630" s="26">
        <v>473</v>
      </c>
      <c r="I2630" s="27">
        <v>52380.02</v>
      </c>
      <c r="J2630" s="22" t="s">
        <v>28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11</v>
      </c>
      <c r="C2631" s="30">
        <v>44511.668178796099</v>
      </c>
      <c r="D2631" s="28" t="s">
        <v>10</v>
      </c>
      <c r="E2631" s="28" t="s">
        <v>27</v>
      </c>
      <c r="F2631" s="31">
        <v>110.74</v>
      </c>
      <c r="G2631" s="28" t="s">
        <v>41</v>
      </c>
      <c r="H2631" s="32">
        <v>108</v>
      </c>
      <c r="I2631" s="33">
        <v>11959.92</v>
      </c>
      <c r="J2631" s="28" t="s">
        <v>23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11</v>
      </c>
      <c r="C2632" s="24">
        <v>44511.668178797103</v>
      </c>
      <c r="D2632" s="22" t="s">
        <v>10</v>
      </c>
      <c r="E2632" s="22" t="s">
        <v>27</v>
      </c>
      <c r="F2632" s="25">
        <v>110.74</v>
      </c>
      <c r="G2632" s="22" t="s">
        <v>41</v>
      </c>
      <c r="H2632" s="26">
        <v>108</v>
      </c>
      <c r="I2632" s="27">
        <v>11959.92</v>
      </c>
      <c r="J2632" s="22" t="s">
        <v>23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11</v>
      </c>
      <c r="C2633" s="30">
        <v>44511.668178797103</v>
      </c>
      <c r="D2633" s="28" t="s">
        <v>10</v>
      </c>
      <c r="E2633" s="28" t="s">
        <v>27</v>
      </c>
      <c r="F2633" s="31">
        <v>110.74</v>
      </c>
      <c r="G2633" s="28" t="s">
        <v>41</v>
      </c>
      <c r="H2633" s="32">
        <v>108</v>
      </c>
      <c r="I2633" s="33">
        <v>11959.92</v>
      </c>
      <c r="J2633" s="28" t="s">
        <v>23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11</v>
      </c>
      <c r="C2634" s="24">
        <v>44511.668178797103</v>
      </c>
      <c r="D2634" s="22" t="s">
        <v>10</v>
      </c>
      <c r="E2634" s="22" t="s">
        <v>27</v>
      </c>
      <c r="F2634" s="25">
        <v>110.74</v>
      </c>
      <c r="G2634" s="22" t="s">
        <v>41</v>
      </c>
      <c r="H2634" s="26">
        <v>108</v>
      </c>
      <c r="I2634" s="27">
        <v>11959.92</v>
      </c>
      <c r="J2634" s="22" t="s">
        <v>23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11</v>
      </c>
      <c r="C2635" s="30">
        <v>44511.668178797103</v>
      </c>
      <c r="D2635" s="28" t="s">
        <v>10</v>
      </c>
      <c r="E2635" s="28" t="s">
        <v>27</v>
      </c>
      <c r="F2635" s="31">
        <v>110.74</v>
      </c>
      <c r="G2635" s="28" t="s">
        <v>41</v>
      </c>
      <c r="H2635" s="32">
        <v>108</v>
      </c>
      <c r="I2635" s="33">
        <v>11959.92</v>
      </c>
      <c r="J2635" s="28" t="s">
        <v>23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11</v>
      </c>
      <c r="C2636" s="24">
        <v>44511.668178797103</v>
      </c>
      <c r="D2636" s="22" t="s">
        <v>10</v>
      </c>
      <c r="E2636" s="22" t="s">
        <v>27</v>
      </c>
      <c r="F2636" s="25">
        <v>110.74</v>
      </c>
      <c r="G2636" s="22" t="s">
        <v>41</v>
      </c>
      <c r="H2636" s="26">
        <v>108</v>
      </c>
      <c r="I2636" s="27">
        <v>11959.92</v>
      </c>
      <c r="J2636" s="22" t="s">
        <v>23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11</v>
      </c>
      <c r="C2637" s="30">
        <v>44511.668178797103</v>
      </c>
      <c r="D2637" s="28" t="s">
        <v>10</v>
      </c>
      <c r="E2637" s="28" t="s">
        <v>27</v>
      </c>
      <c r="F2637" s="31">
        <v>110.74</v>
      </c>
      <c r="G2637" s="28" t="s">
        <v>41</v>
      </c>
      <c r="H2637" s="32">
        <v>108</v>
      </c>
      <c r="I2637" s="33">
        <v>11959.92</v>
      </c>
      <c r="J2637" s="28" t="s">
        <v>23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11</v>
      </c>
      <c r="C2638" s="24">
        <v>44511.668178797103</v>
      </c>
      <c r="D2638" s="22" t="s">
        <v>10</v>
      </c>
      <c r="E2638" s="22" t="s">
        <v>27</v>
      </c>
      <c r="F2638" s="25">
        <v>110.74</v>
      </c>
      <c r="G2638" s="22" t="s">
        <v>41</v>
      </c>
      <c r="H2638" s="26">
        <v>84</v>
      </c>
      <c r="I2638" s="27">
        <v>9302.16</v>
      </c>
      <c r="J2638" s="22" t="s">
        <v>23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11</v>
      </c>
      <c r="C2639" s="30">
        <v>44511.668178821099</v>
      </c>
      <c r="D2639" s="28" t="s">
        <v>10</v>
      </c>
      <c r="E2639" s="28" t="s">
        <v>27</v>
      </c>
      <c r="F2639" s="31">
        <v>110.74</v>
      </c>
      <c r="G2639" s="28" t="s">
        <v>41</v>
      </c>
      <c r="H2639" s="32">
        <v>49</v>
      </c>
      <c r="I2639" s="33">
        <v>5426.26</v>
      </c>
      <c r="J2639" s="28" t="s">
        <v>24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11</v>
      </c>
      <c r="C2640" s="24">
        <v>44511.668178938897</v>
      </c>
      <c r="D2640" s="22" t="s">
        <v>10</v>
      </c>
      <c r="E2640" s="22" t="s">
        <v>27</v>
      </c>
      <c r="F2640" s="25">
        <v>110.74</v>
      </c>
      <c r="G2640" s="22" t="s">
        <v>41</v>
      </c>
      <c r="H2640" s="26">
        <v>225</v>
      </c>
      <c r="I2640" s="27">
        <v>24916.5</v>
      </c>
      <c r="J2640" s="22" t="s">
        <v>28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11</v>
      </c>
      <c r="C2641" s="30">
        <v>44511.669730036403</v>
      </c>
      <c r="D2641" s="28" t="s">
        <v>10</v>
      </c>
      <c r="E2641" s="28" t="s">
        <v>27</v>
      </c>
      <c r="F2641" s="31">
        <v>110.72</v>
      </c>
      <c r="G2641" s="28" t="s">
        <v>41</v>
      </c>
      <c r="H2641" s="32">
        <v>300</v>
      </c>
      <c r="I2641" s="33">
        <v>33216</v>
      </c>
      <c r="J2641" s="28" t="s">
        <v>28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11</v>
      </c>
      <c r="C2642" s="24">
        <v>44511.669730139503</v>
      </c>
      <c r="D2642" s="22" t="s">
        <v>10</v>
      </c>
      <c r="E2642" s="22" t="s">
        <v>27</v>
      </c>
      <c r="F2642" s="25">
        <v>110.72</v>
      </c>
      <c r="G2642" s="22" t="s">
        <v>41</v>
      </c>
      <c r="H2642" s="26">
        <v>439</v>
      </c>
      <c r="I2642" s="27">
        <v>48606.080000000002</v>
      </c>
      <c r="J2642" s="22" t="s">
        <v>23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11</v>
      </c>
      <c r="C2643" s="30">
        <v>44511.669730139503</v>
      </c>
      <c r="D2643" s="28" t="s">
        <v>10</v>
      </c>
      <c r="E2643" s="28" t="s">
        <v>27</v>
      </c>
      <c r="F2643" s="31">
        <v>110.72</v>
      </c>
      <c r="G2643" s="28" t="s">
        <v>41</v>
      </c>
      <c r="H2643" s="32">
        <v>443</v>
      </c>
      <c r="I2643" s="33">
        <v>49048.959999999999</v>
      </c>
      <c r="J2643" s="28" t="s">
        <v>23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11</v>
      </c>
      <c r="C2644" s="24">
        <v>44511.669730143003</v>
      </c>
      <c r="D2644" s="22" t="s">
        <v>10</v>
      </c>
      <c r="E2644" s="22" t="s">
        <v>21</v>
      </c>
      <c r="F2644" s="25">
        <v>11.084</v>
      </c>
      <c r="G2644" s="22" t="s">
        <v>41</v>
      </c>
      <c r="H2644" s="26">
        <v>289</v>
      </c>
      <c r="I2644" s="27">
        <v>3203.28</v>
      </c>
      <c r="J2644" s="22" t="s">
        <v>23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11</v>
      </c>
      <c r="C2645" s="30">
        <v>44511.669730144298</v>
      </c>
      <c r="D2645" s="28" t="s">
        <v>10</v>
      </c>
      <c r="E2645" s="28" t="s">
        <v>21</v>
      </c>
      <c r="F2645" s="31">
        <v>11.084</v>
      </c>
      <c r="G2645" s="28" t="s">
        <v>41</v>
      </c>
      <c r="H2645" s="32">
        <v>289</v>
      </c>
      <c r="I2645" s="33">
        <v>3203.28</v>
      </c>
      <c r="J2645" s="28" t="s">
        <v>23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11</v>
      </c>
      <c r="C2646" s="24">
        <v>44511.669730144597</v>
      </c>
      <c r="D2646" s="22" t="s">
        <v>10</v>
      </c>
      <c r="E2646" s="22" t="s">
        <v>21</v>
      </c>
      <c r="F2646" s="25">
        <v>11.084</v>
      </c>
      <c r="G2646" s="22" t="s">
        <v>41</v>
      </c>
      <c r="H2646" s="26">
        <v>77</v>
      </c>
      <c r="I2646" s="27">
        <v>853.47</v>
      </c>
      <c r="J2646" s="22" t="s">
        <v>23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11</v>
      </c>
      <c r="C2647" s="30">
        <v>44511.669730145499</v>
      </c>
      <c r="D2647" s="28" t="s">
        <v>10</v>
      </c>
      <c r="E2647" s="28" t="s">
        <v>21</v>
      </c>
      <c r="F2647" s="31">
        <v>11.084</v>
      </c>
      <c r="G2647" s="28" t="s">
        <v>41</v>
      </c>
      <c r="H2647" s="32">
        <v>212</v>
      </c>
      <c r="I2647" s="33">
        <v>2349.81</v>
      </c>
      <c r="J2647" s="28" t="s">
        <v>23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11</v>
      </c>
      <c r="C2648" s="24">
        <v>44511.669730145499</v>
      </c>
      <c r="D2648" s="22" t="s">
        <v>10</v>
      </c>
      <c r="E2648" s="22" t="s">
        <v>21</v>
      </c>
      <c r="F2648" s="25">
        <v>11.084</v>
      </c>
      <c r="G2648" s="22" t="s">
        <v>41</v>
      </c>
      <c r="H2648" s="26">
        <v>77</v>
      </c>
      <c r="I2648" s="27">
        <v>853.47</v>
      </c>
      <c r="J2648" s="22" t="s">
        <v>23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11</v>
      </c>
      <c r="C2649" s="30">
        <v>44511.669730235699</v>
      </c>
      <c r="D2649" s="28" t="s">
        <v>10</v>
      </c>
      <c r="E2649" s="28" t="s">
        <v>27</v>
      </c>
      <c r="F2649" s="31">
        <v>110.72</v>
      </c>
      <c r="G2649" s="28" t="s">
        <v>41</v>
      </c>
      <c r="H2649" s="32">
        <v>735</v>
      </c>
      <c r="I2649" s="33">
        <v>81379.199999999997</v>
      </c>
      <c r="J2649" s="28" t="s">
        <v>28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11</v>
      </c>
      <c r="C2650" s="24">
        <v>44511.669730235903</v>
      </c>
      <c r="D2650" s="22" t="s">
        <v>10</v>
      </c>
      <c r="E2650" s="22" t="s">
        <v>27</v>
      </c>
      <c r="F2650" s="25">
        <v>110.72</v>
      </c>
      <c r="G2650" s="22" t="s">
        <v>41</v>
      </c>
      <c r="H2650" s="26">
        <v>377</v>
      </c>
      <c r="I2650" s="27">
        <v>41741.440000000002</v>
      </c>
      <c r="J2650" s="22" t="s">
        <v>28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11</v>
      </c>
      <c r="C2651" s="30">
        <v>44511.669730235903</v>
      </c>
      <c r="D2651" s="28" t="s">
        <v>10</v>
      </c>
      <c r="E2651" s="28" t="s">
        <v>27</v>
      </c>
      <c r="F2651" s="31">
        <v>110.72</v>
      </c>
      <c r="G2651" s="28" t="s">
        <v>41</v>
      </c>
      <c r="H2651" s="32">
        <v>1425</v>
      </c>
      <c r="I2651" s="33">
        <v>157776</v>
      </c>
      <c r="J2651" s="28" t="s">
        <v>28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11</v>
      </c>
      <c r="C2652" s="24">
        <v>44511.669730240697</v>
      </c>
      <c r="D2652" s="22" t="s">
        <v>10</v>
      </c>
      <c r="E2652" s="22" t="s">
        <v>21</v>
      </c>
      <c r="F2652" s="25">
        <v>11.084</v>
      </c>
      <c r="G2652" s="22" t="s">
        <v>41</v>
      </c>
      <c r="H2652" s="26">
        <v>883</v>
      </c>
      <c r="I2652" s="27">
        <v>9787.17</v>
      </c>
      <c r="J2652" s="22" t="s">
        <v>22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11</v>
      </c>
      <c r="C2653" s="30">
        <v>44511.669730240901</v>
      </c>
      <c r="D2653" s="28" t="s">
        <v>10</v>
      </c>
      <c r="E2653" s="28" t="s">
        <v>21</v>
      </c>
      <c r="F2653" s="31">
        <v>11.084</v>
      </c>
      <c r="G2653" s="28" t="s">
        <v>41</v>
      </c>
      <c r="H2653" s="32">
        <v>750</v>
      </c>
      <c r="I2653" s="33">
        <v>8313</v>
      </c>
      <c r="J2653" s="28" t="s">
        <v>22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11</v>
      </c>
      <c r="C2654" s="24">
        <v>44511.669730241003</v>
      </c>
      <c r="D2654" s="22" t="s">
        <v>10</v>
      </c>
      <c r="E2654" s="22" t="s">
        <v>21</v>
      </c>
      <c r="F2654" s="25">
        <v>11.084</v>
      </c>
      <c r="G2654" s="22" t="s">
        <v>41</v>
      </c>
      <c r="H2654" s="26">
        <v>500</v>
      </c>
      <c r="I2654" s="27">
        <v>5542</v>
      </c>
      <c r="J2654" s="22" t="s">
        <v>22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11</v>
      </c>
      <c r="C2655" s="30">
        <v>44511.669730241199</v>
      </c>
      <c r="D2655" s="28" t="s">
        <v>10</v>
      </c>
      <c r="E2655" s="28" t="s">
        <v>21</v>
      </c>
      <c r="F2655" s="31">
        <v>11.084</v>
      </c>
      <c r="G2655" s="28" t="s">
        <v>41</v>
      </c>
      <c r="H2655" s="32">
        <v>92</v>
      </c>
      <c r="I2655" s="33">
        <v>1019.73</v>
      </c>
      <c r="J2655" s="28" t="s">
        <v>22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11</v>
      </c>
      <c r="C2656" s="24">
        <v>44511.669730241701</v>
      </c>
      <c r="D2656" s="22" t="s">
        <v>10</v>
      </c>
      <c r="E2656" s="22" t="s">
        <v>21</v>
      </c>
      <c r="F2656" s="25">
        <v>11.084</v>
      </c>
      <c r="G2656" s="22" t="s">
        <v>41</v>
      </c>
      <c r="H2656" s="26">
        <v>408</v>
      </c>
      <c r="I2656" s="27">
        <v>4522.2700000000004</v>
      </c>
      <c r="J2656" s="22" t="s">
        <v>22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11</v>
      </c>
      <c r="C2657" s="30">
        <v>44511.669730242298</v>
      </c>
      <c r="D2657" s="28" t="s">
        <v>10</v>
      </c>
      <c r="E2657" s="28" t="s">
        <v>21</v>
      </c>
      <c r="F2657" s="31">
        <v>11.084</v>
      </c>
      <c r="G2657" s="28" t="s">
        <v>41</v>
      </c>
      <c r="H2657" s="32">
        <v>475</v>
      </c>
      <c r="I2657" s="33">
        <v>5264.9</v>
      </c>
      <c r="J2657" s="28" t="s">
        <v>22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11</v>
      </c>
      <c r="C2658" s="24">
        <v>44511.6697303377</v>
      </c>
      <c r="D2658" s="22" t="s">
        <v>10</v>
      </c>
      <c r="E2658" s="22" t="s">
        <v>21</v>
      </c>
      <c r="F2658" s="25">
        <v>11.084</v>
      </c>
      <c r="G2658" s="22" t="s">
        <v>41</v>
      </c>
      <c r="H2658" s="26">
        <v>72</v>
      </c>
      <c r="I2658" s="27">
        <v>798.05</v>
      </c>
      <c r="J2658" s="22" t="s">
        <v>23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11</v>
      </c>
      <c r="C2659" s="30">
        <v>44511.669730354799</v>
      </c>
      <c r="D2659" s="28" t="s">
        <v>10</v>
      </c>
      <c r="E2659" s="28" t="s">
        <v>27</v>
      </c>
      <c r="F2659" s="31">
        <v>110.72</v>
      </c>
      <c r="G2659" s="28" t="s">
        <v>41</v>
      </c>
      <c r="H2659" s="32">
        <v>100</v>
      </c>
      <c r="I2659" s="33">
        <v>11072</v>
      </c>
      <c r="J2659" s="28" t="s">
        <v>23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11</v>
      </c>
      <c r="C2660" s="24">
        <v>44511.669730354799</v>
      </c>
      <c r="D2660" s="22" t="s">
        <v>10</v>
      </c>
      <c r="E2660" s="22" t="s">
        <v>27</v>
      </c>
      <c r="F2660" s="25">
        <v>110.72</v>
      </c>
      <c r="G2660" s="22" t="s">
        <v>41</v>
      </c>
      <c r="H2660" s="26">
        <v>102</v>
      </c>
      <c r="I2660" s="27">
        <v>11293.44</v>
      </c>
      <c r="J2660" s="22" t="s">
        <v>23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11</v>
      </c>
      <c r="C2661" s="30">
        <v>44511.669730363297</v>
      </c>
      <c r="D2661" s="28" t="s">
        <v>10</v>
      </c>
      <c r="E2661" s="28" t="s">
        <v>21</v>
      </c>
      <c r="F2661" s="31">
        <v>11.084</v>
      </c>
      <c r="G2661" s="28" t="s">
        <v>41</v>
      </c>
      <c r="H2661" s="32">
        <v>948</v>
      </c>
      <c r="I2661" s="33">
        <v>10507.63</v>
      </c>
      <c r="J2661" s="28" t="s">
        <v>23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11</v>
      </c>
      <c r="C2662" s="24">
        <v>44511.669730467802</v>
      </c>
      <c r="D2662" s="22" t="s">
        <v>10</v>
      </c>
      <c r="E2662" s="22" t="s">
        <v>27</v>
      </c>
      <c r="F2662" s="25">
        <v>110.72</v>
      </c>
      <c r="G2662" s="22" t="s">
        <v>41</v>
      </c>
      <c r="H2662" s="26">
        <v>200</v>
      </c>
      <c r="I2662" s="27">
        <v>22144</v>
      </c>
      <c r="J2662" s="22" t="s">
        <v>28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11</v>
      </c>
      <c r="C2663" s="30">
        <v>44511.670338182703</v>
      </c>
      <c r="D2663" s="28" t="s">
        <v>10</v>
      </c>
      <c r="E2663" s="28" t="s">
        <v>27</v>
      </c>
      <c r="F2663" s="31">
        <v>110.74</v>
      </c>
      <c r="G2663" s="28" t="s">
        <v>41</v>
      </c>
      <c r="H2663" s="32">
        <v>217</v>
      </c>
      <c r="I2663" s="33">
        <v>24030.58</v>
      </c>
      <c r="J2663" s="28" t="s">
        <v>24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11</v>
      </c>
      <c r="C2664" s="24">
        <v>44511.670338183001</v>
      </c>
      <c r="D2664" s="22" t="s">
        <v>10</v>
      </c>
      <c r="E2664" s="22" t="s">
        <v>27</v>
      </c>
      <c r="F2664" s="25">
        <v>110.74</v>
      </c>
      <c r="G2664" s="22" t="s">
        <v>41</v>
      </c>
      <c r="H2664" s="26">
        <v>476</v>
      </c>
      <c r="I2664" s="27">
        <v>52712.24</v>
      </c>
      <c r="J2664" s="22" t="s">
        <v>23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11</v>
      </c>
      <c r="C2665" s="30">
        <v>44511.670338223397</v>
      </c>
      <c r="D2665" s="28" t="s">
        <v>10</v>
      </c>
      <c r="E2665" s="28" t="s">
        <v>27</v>
      </c>
      <c r="F2665" s="31">
        <v>110.74</v>
      </c>
      <c r="G2665" s="28" t="s">
        <v>41</v>
      </c>
      <c r="H2665" s="32">
        <v>1531</v>
      </c>
      <c r="I2665" s="33">
        <v>169542.94</v>
      </c>
      <c r="J2665" s="28" t="s">
        <v>28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11</v>
      </c>
      <c r="C2666" s="24">
        <v>44511.670338310403</v>
      </c>
      <c r="D2666" s="22" t="s">
        <v>10</v>
      </c>
      <c r="E2666" s="22" t="s">
        <v>21</v>
      </c>
      <c r="F2666" s="25">
        <v>11.087999999999999</v>
      </c>
      <c r="G2666" s="22" t="s">
        <v>41</v>
      </c>
      <c r="H2666" s="26">
        <v>123</v>
      </c>
      <c r="I2666" s="27">
        <v>1363.82</v>
      </c>
      <c r="J2666" s="22" t="s">
        <v>24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11</v>
      </c>
      <c r="C2667" s="30">
        <v>44511.670338310803</v>
      </c>
      <c r="D2667" s="28" t="s">
        <v>10</v>
      </c>
      <c r="E2667" s="28" t="s">
        <v>21</v>
      </c>
      <c r="F2667" s="31">
        <v>11.087999999999999</v>
      </c>
      <c r="G2667" s="28" t="s">
        <v>41</v>
      </c>
      <c r="H2667" s="32">
        <v>475</v>
      </c>
      <c r="I2667" s="33">
        <v>5266.8</v>
      </c>
      <c r="J2667" s="28" t="s">
        <v>23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11</v>
      </c>
      <c r="C2668" s="24">
        <v>44511.670338341602</v>
      </c>
      <c r="D2668" s="22" t="s">
        <v>10</v>
      </c>
      <c r="E2668" s="22" t="s">
        <v>21</v>
      </c>
      <c r="F2668" s="25">
        <v>11.087999999999999</v>
      </c>
      <c r="G2668" s="22" t="s">
        <v>41</v>
      </c>
      <c r="H2668" s="26">
        <v>1455</v>
      </c>
      <c r="I2668" s="27">
        <v>16133.04</v>
      </c>
      <c r="J2668" s="22" t="s">
        <v>22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11</v>
      </c>
      <c r="C2669" s="30">
        <v>44511.671031759201</v>
      </c>
      <c r="D2669" s="28" t="s">
        <v>10</v>
      </c>
      <c r="E2669" s="28" t="s">
        <v>21</v>
      </c>
      <c r="F2669" s="31">
        <v>11.084</v>
      </c>
      <c r="G2669" s="28" t="s">
        <v>41</v>
      </c>
      <c r="H2669" s="32">
        <v>475</v>
      </c>
      <c r="I2669" s="33">
        <v>5264.9</v>
      </c>
      <c r="J2669" s="28" t="s">
        <v>22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11</v>
      </c>
      <c r="C2670" s="24">
        <v>44511.671031759397</v>
      </c>
      <c r="D2670" s="22" t="s">
        <v>10</v>
      </c>
      <c r="E2670" s="22" t="s">
        <v>21</v>
      </c>
      <c r="F2670" s="25">
        <v>11.084</v>
      </c>
      <c r="G2670" s="22" t="s">
        <v>41</v>
      </c>
      <c r="H2670" s="26">
        <v>750</v>
      </c>
      <c r="I2670" s="27">
        <v>8313</v>
      </c>
      <c r="J2670" s="22" t="s">
        <v>22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11</v>
      </c>
      <c r="C2671" s="30">
        <v>44511.671031759397</v>
      </c>
      <c r="D2671" s="28" t="s">
        <v>10</v>
      </c>
      <c r="E2671" s="28" t="s">
        <v>21</v>
      </c>
      <c r="F2671" s="31">
        <v>11.084</v>
      </c>
      <c r="G2671" s="28" t="s">
        <v>41</v>
      </c>
      <c r="H2671" s="32">
        <v>188</v>
      </c>
      <c r="I2671" s="33">
        <v>2083.79</v>
      </c>
      <c r="J2671" s="28" t="s">
        <v>22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11</v>
      </c>
      <c r="C2672" s="24">
        <v>44511.671031856204</v>
      </c>
      <c r="D2672" s="22" t="s">
        <v>10</v>
      </c>
      <c r="E2672" s="22" t="s">
        <v>21</v>
      </c>
      <c r="F2672" s="25">
        <v>11.084</v>
      </c>
      <c r="G2672" s="22" t="s">
        <v>41</v>
      </c>
      <c r="H2672" s="26">
        <v>155</v>
      </c>
      <c r="I2672" s="27">
        <v>1718.02</v>
      </c>
      <c r="J2672" s="22" t="s">
        <v>23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11</v>
      </c>
      <c r="C2673" s="30">
        <v>44511.6710318568</v>
      </c>
      <c r="D2673" s="28" t="s">
        <v>10</v>
      </c>
      <c r="E2673" s="28" t="s">
        <v>21</v>
      </c>
      <c r="F2673" s="31">
        <v>11.084</v>
      </c>
      <c r="G2673" s="28" t="s">
        <v>41</v>
      </c>
      <c r="H2673" s="32">
        <v>155</v>
      </c>
      <c r="I2673" s="33">
        <v>1718.02</v>
      </c>
      <c r="J2673" s="28" t="s">
        <v>23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11</v>
      </c>
      <c r="C2674" s="24">
        <v>44511.6710318568</v>
      </c>
      <c r="D2674" s="22" t="s">
        <v>10</v>
      </c>
      <c r="E2674" s="22" t="s">
        <v>21</v>
      </c>
      <c r="F2674" s="25">
        <v>11.084</v>
      </c>
      <c r="G2674" s="22" t="s">
        <v>41</v>
      </c>
      <c r="H2674" s="26">
        <v>155</v>
      </c>
      <c r="I2674" s="27">
        <v>1718.02</v>
      </c>
      <c r="J2674" s="22" t="s">
        <v>23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11</v>
      </c>
      <c r="C2675" s="30">
        <v>44511.6710318568</v>
      </c>
      <c r="D2675" s="28" t="s">
        <v>10</v>
      </c>
      <c r="E2675" s="28" t="s">
        <v>21</v>
      </c>
      <c r="F2675" s="31">
        <v>11.084</v>
      </c>
      <c r="G2675" s="28" t="s">
        <v>41</v>
      </c>
      <c r="H2675" s="32">
        <v>155</v>
      </c>
      <c r="I2675" s="33">
        <v>1718.02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11</v>
      </c>
      <c r="C2676" s="24">
        <v>44511.6710318568</v>
      </c>
      <c r="D2676" s="22" t="s">
        <v>10</v>
      </c>
      <c r="E2676" s="22" t="s">
        <v>21</v>
      </c>
      <c r="F2676" s="25">
        <v>11.084</v>
      </c>
      <c r="G2676" s="22" t="s">
        <v>41</v>
      </c>
      <c r="H2676" s="26">
        <v>155</v>
      </c>
      <c r="I2676" s="27">
        <v>1718.02</v>
      </c>
      <c r="J2676" s="22" t="s">
        <v>23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11</v>
      </c>
      <c r="C2677" s="30">
        <v>44511.6710318568</v>
      </c>
      <c r="D2677" s="28" t="s">
        <v>10</v>
      </c>
      <c r="E2677" s="28" t="s">
        <v>21</v>
      </c>
      <c r="F2677" s="31">
        <v>11.084</v>
      </c>
      <c r="G2677" s="28" t="s">
        <v>41</v>
      </c>
      <c r="H2677" s="32">
        <v>155</v>
      </c>
      <c r="I2677" s="33">
        <v>1718.02</v>
      </c>
      <c r="J2677" s="28" t="s">
        <v>23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11</v>
      </c>
      <c r="C2678" s="24">
        <v>44511.6710318568</v>
      </c>
      <c r="D2678" s="22" t="s">
        <v>10</v>
      </c>
      <c r="E2678" s="22" t="s">
        <v>21</v>
      </c>
      <c r="F2678" s="25">
        <v>11.084</v>
      </c>
      <c r="G2678" s="22" t="s">
        <v>41</v>
      </c>
      <c r="H2678" s="26">
        <v>7</v>
      </c>
      <c r="I2678" s="27">
        <v>77.59</v>
      </c>
      <c r="J2678" s="22" t="s">
        <v>23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11</v>
      </c>
      <c r="C2679" s="30">
        <v>44511.671031857397</v>
      </c>
      <c r="D2679" s="28" t="s">
        <v>10</v>
      </c>
      <c r="E2679" s="28" t="s">
        <v>21</v>
      </c>
      <c r="F2679" s="31">
        <v>11.084</v>
      </c>
      <c r="G2679" s="28" t="s">
        <v>41</v>
      </c>
      <c r="H2679" s="32">
        <v>11</v>
      </c>
      <c r="I2679" s="33">
        <v>121.92</v>
      </c>
      <c r="J2679" s="28" t="s">
        <v>23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11</v>
      </c>
      <c r="C2680" s="24">
        <v>44511.671031879101</v>
      </c>
      <c r="D2680" s="22" t="s">
        <v>10</v>
      </c>
      <c r="E2680" s="22" t="s">
        <v>21</v>
      </c>
      <c r="F2680" s="25">
        <v>11.084</v>
      </c>
      <c r="G2680" s="22" t="s">
        <v>41</v>
      </c>
      <c r="H2680" s="26">
        <v>41</v>
      </c>
      <c r="I2680" s="27">
        <v>454.44</v>
      </c>
      <c r="J2680" s="22" t="s">
        <v>24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11</v>
      </c>
      <c r="C2681" s="30">
        <v>44511.671286743403</v>
      </c>
      <c r="D2681" s="28" t="s">
        <v>10</v>
      </c>
      <c r="E2681" s="28" t="s">
        <v>27</v>
      </c>
      <c r="F2681" s="31">
        <v>110.72</v>
      </c>
      <c r="G2681" s="28" t="s">
        <v>41</v>
      </c>
      <c r="H2681" s="32">
        <v>250</v>
      </c>
      <c r="I2681" s="33">
        <v>27680</v>
      </c>
      <c r="J2681" s="28" t="s">
        <v>28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11</v>
      </c>
      <c r="C2682" s="24">
        <v>44511.671998657497</v>
      </c>
      <c r="D2682" s="22" t="s">
        <v>10</v>
      </c>
      <c r="E2682" s="22" t="s">
        <v>27</v>
      </c>
      <c r="F2682" s="25">
        <v>110.82</v>
      </c>
      <c r="G2682" s="22" t="s">
        <v>41</v>
      </c>
      <c r="H2682" s="26">
        <v>1606</v>
      </c>
      <c r="I2682" s="27">
        <v>177976.92</v>
      </c>
      <c r="J2682" s="22" t="s">
        <v>28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11</v>
      </c>
      <c r="C2683" s="30">
        <v>44511.671998754799</v>
      </c>
      <c r="D2683" s="28" t="s">
        <v>10</v>
      </c>
      <c r="E2683" s="28" t="s">
        <v>27</v>
      </c>
      <c r="F2683" s="31">
        <v>110.82</v>
      </c>
      <c r="G2683" s="28" t="s">
        <v>41</v>
      </c>
      <c r="H2683" s="32">
        <v>500</v>
      </c>
      <c r="I2683" s="33">
        <v>55410</v>
      </c>
      <c r="J2683" s="28" t="s">
        <v>23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11</v>
      </c>
      <c r="C2684" s="24">
        <v>44511.6719987752</v>
      </c>
      <c r="D2684" s="22" t="s">
        <v>10</v>
      </c>
      <c r="E2684" s="22" t="s">
        <v>27</v>
      </c>
      <c r="F2684" s="25">
        <v>110.82</v>
      </c>
      <c r="G2684" s="22" t="s">
        <v>41</v>
      </c>
      <c r="H2684" s="26">
        <v>100</v>
      </c>
      <c r="I2684" s="27">
        <v>11082</v>
      </c>
      <c r="J2684" s="22" t="s">
        <v>23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11</v>
      </c>
      <c r="C2685" s="30">
        <v>44511.6719987752</v>
      </c>
      <c r="D2685" s="28" t="s">
        <v>10</v>
      </c>
      <c r="E2685" s="28" t="s">
        <v>27</v>
      </c>
      <c r="F2685" s="31">
        <v>110.82</v>
      </c>
      <c r="G2685" s="28" t="s">
        <v>41</v>
      </c>
      <c r="H2685" s="32">
        <v>127</v>
      </c>
      <c r="I2685" s="33">
        <v>14074.14</v>
      </c>
      <c r="J2685" s="28" t="s">
        <v>23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11</v>
      </c>
      <c r="C2686" s="24">
        <v>44511.672020319798</v>
      </c>
      <c r="D2686" s="22" t="s">
        <v>10</v>
      </c>
      <c r="E2686" s="22" t="s">
        <v>21</v>
      </c>
      <c r="F2686" s="25">
        <v>11.093999999999999</v>
      </c>
      <c r="G2686" s="22" t="s">
        <v>41</v>
      </c>
      <c r="H2686" s="26">
        <v>179</v>
      </c>
      <c r="I2686" s="27">
        <v>1985.83</v>
      </c>
      <c r="J2686" s="22" t="s">
        <v>22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11</v>
      </c>
      <c r="C2687" s="30">
        <v>44511.672025006897</v>
      </c>
      <c r="D2687" s="28" t="s">
        <v>10</v>
      </c>
      <c r="E2687" s="28" t="s">
        <v>21</v>
      </c>
      <c r="F2687" s="31">
        <v>11.093999999999999</v>
      </c>
      <c r="G2687" s="28" t="s">
        <v>41</v>
      </c>
      <c r="H2687" s="32">
        <v>511</v>
      </c>
      <c r="I2687" s="33">
        <v>5669.03</v>
      </c>
      <c r="J2687" s="28" t="s">
        <v>23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11</v>
      </c>
      <c r="C2688" s="24">
        <v>44511.672025104097</v>
      </c>
      <c r="D2688" s="22" t="s">
        <v>10</v>
      </c>
      <c r="E2688" s="22" t="s">
        <v>21</v>
      </c>
      <c r="F2688" s="25">
        <v>11.093999999999999</v>
      </c>
      <c r="G2688" s="22" t="s">
        <v>41</v>
      </c>
      <c r="H2688" s="26">
        <v>1385</v>
      </c>
      <c r="I2688" s="27">
        <v>15365.19</v>
      </c>
      <c r="J2688" s="22" t="s">
        <v>22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11</v>
      </c>
      <c r="C2689" s="30">
        <v>44511.672025221502</v>
      </c>
      <c r="D2689" s="28" t="s">
        <v>10</v>
      </c>
      <c r="E2689" s="28" t="s">
        <v>21</v>
      </c>
      <c r="F2689" s="31">
        <v>11.093999999999999</v>
      </c>
      <c r="G2689" s="28" t="s">
        <v>41</v>
      </c>
      <c r="H2689" s="32">
        <v>132</v>
      </c>
      <c r="I2689" s="33">
        <v>1464.41</v>
      </c>
      <c r="J2689" s="28" t="s">
        <v>24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11</v>
      </c>
      <c r="C2690" s="24">
        <v>44511.672128532002</v>
      </c>
      <c r="D2690" s="22" t="s">
        <v>10</v>
      </c>
      <c r="E2690" s="22" t="s">
        <v>27</v>
      </c>
      <c r="F2690" s="25">
        <v>110.8</v>
      </c>
      <c r="G2690" s="22" t="s">
        <v>41</v>
      </c>
      <c r="H2690" s="26">
        <v>230</v>
      </c>
      <c r="I2690" s="27">
        <v>25484</v>
      </c>
      <c r="J2690" s="22" t="s">
        <v>24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11</v>
      </c>
      <c r="C2691" s="30">
        <v>44511.672128532497</v>
      </c>
      <c r="D2691" s="28" t="s">
        <v>10</v>
      </c>
      <c r="E2691" s="28" t="s">
        <v>27</v>
      </c>
      <c r="F2691" s="31">
        <v>110.8</v>
      </c>
      <c r="G2691" s="28" t="s">
        <v>41</v>
      </c>
      <c r="H2691" s="32">
        <v>504</v>
      </c>
      <c r="I2691" s="33">
        <v>55843.199999999997</v>
      </c>
      <c r="J2691" s="28" t="s">
        <v>23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11</v>
      </c>
      <c r="C2692" s="24">
        <v>44511.672128563601</v>
      </c>
      <c r="D2692" s="22" t="s">
        <v>10</v>
      </c>
      <c r="E2692" s="22" t="s">
        <v>27</v>
      </c>
      <c r="F2692" s="25">
        <v>110.8</v>
      </c>
      <c r="G2692" s="22" t="s">
        <v>41</v>
      </c>
      <c r="H2692" s="26">
        <v>1623</v>
      </c>
      <c r="I2692" s="27">
        <v>179828.4</v>
      </c>
      <c r="J2692" s="22" t="s">
        <v>28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11</v>
      </c>
      <c r="C2693" s="30">
        <v>44511.672674453803</v>
      </c>
      <c r="D2693" s="28" t="s">
        <v>10</v>
      </c>
      <c r="E2693" s="28" t="s">
        <v>21</v>
      </c>
      <c r="F2693" s="31">
        <v>11.09</v>
      </c>
      <c r="G2693" s="28" t="s">
        <v>41</v>
      </c>
      <c r="H2693" s="32">
        <v>311</v>
      </c>
      <c r="I2693" s="33">
        <v>3448.99</v>
      </c>
      <c r="J2693" s="28" t="s">
        <v>23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11</v>
      </c>
      <c r="C2694" s="24">
        <v>44511.672674455098</v>
      </c>
      <c r="D2694" s="22" t="s">
        <v>10</v>
      </c>
      <c r="E2694" s="22" t="s">
        <v>21</v>
      </c>
      <c r="F2694" s="25">
        <v>11.09</v>
      </c>
      <c r="G2694" s="22" t="s">
        <v>41</v>
      </c>
      <c r="H2694" s="26">
        <v>158</v>
      </c>
      <c r="I2694" s="27">
        <v>1752.22</v>
      </c>
      <c r="J2694" s="22" t="s">
        <v>23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11</v>
      </c>
      <c r="C2695" s="30">
        <v>44511.672674551199</v>
      </c>
      <c r="D2695" s="28" t="s">
        <v>10</v>
      </c>
      <c r="E2695" s="28" t="s">
        <v>21</v>
      </c>
      <c r="F2695" s="31">
        <v>11.09</v>
      </c>
      <c r="G2695" s="28" t="s">
        <v>41</v>
      </c>
      <c r="H2695" s="32">
        <v>1437</v>
      </c>
      <c r="I2695" s="33">
        <v>15936.33</v>
      </c>
      <c r="J2695" s="28" t="s">
        <v>22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11</v>
      </c>
      <c r="C2696" s="24">
        <v>44511.672674668604</v>
      </c>
      <c r="D2696" s="22" t="s">
        <v>10</v>
      </c>
      <c r="E2696" s="22" t="s">
        <v>21</v>
      </c>
      <c r="F2696" s="25">
        <v>11.09</v>
      </c>
      <c r="G2696" s="22" t="s">
        <v>41</v>
      </c>
      <c r="H2696" s="26">
        <v>122</v>
      </c>
      <c r="I2696" s="27">
        <v>1352.98</v>
      </c>
      <c r="J2696" s="22" t="s">
        <v>23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11</v>
      </c>
      <c r="C2697" s="30">
        <v>44511.673792042202</v>
      </c>
      <c r="D2697" s="28" t="s">
        <v>10</v>
      </c>
      <c r="E2697" s="28" t="s">
        <v>21</v>
      </c>
      <c r="F2697" s="31">
        <v>11.09</v>
      </c>
      <c r="G2697" s="28" t="s">
        <v>41</v>
      </c>
      <c r="H2697" s="32">
        <v>1635</v>
      </c>
      <c r="I2697" s="33">
        <v>18132.150000000001</v>
      </c>
      <c r="J2697" s="28" t="s">
        <v>22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11</v>
      </c>
      <c r="C2698" s="24">
        <v>44511.673792043803</v>
      </c>
      <c r="D2698" s="22" t="s">
        <v>10</v>
      </c>
      <c r="E2698" s="22" t="s">
        <v>21</v>
      </c>
      <c r="F2698" s="25">
        <v>11.09</v>
      </c>
      <c r="G2698" s="22" t="s">
        <v>41</v>
      </c>
      <c r="H2698" s="26">
        <v>66</v>
      </c>
      <c r="I2698" s="27">
        <v>731.94</v>
      </c>
      <c r="J2698" s="22" t="s">
        <v>22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11</v>
      </c>
      <c r="C2699" s="30">
        <v>44511.6737921405</v>
      </c>
      <c r="D2699" s="28" t="s">
        <v>10</v>
      </c>
      <c r="E2699" s="28" t="s">
        <v>21</v>
      </c>
      <c r="F2699" s="31">
        <v>11.09</v>
      </c>
      <c r="G2699" s="28" t="s">
        <v>41</v>
      </c>
      <c r="H2699" s="32">
        <v>534</v>
      </c>
      <c r="I2699" s="33">
        <v>5922.06</v>
      </c>
      <c r="J2699" s="28" t="s">
        <v>23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11</v>
      </c>
      <c r="C2700" s="24">
        <v>44511.673883346601</v>
      </c>
      <c r="D2700" s="22" t="s">
        <v>10</v>
      </c>
      <c r="E2700" s="22" t="s">
        <v>27</v>
      </c>
      <c r="F2700" s="25">
        <v>110.78</v>
      </c>
      <c r="G2700" s="22" t="s">
        <v>41</v>
      </c>
      <c r="H2700" s="26">
        <v>402</v>
      </c>
      <c r="I2700" s="27">
        <v>44533.56</v>
      </c>
      <c r="J2700" s="22" t="s">
        <v>28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11</v>
      </c>
      <c r="C2701" s="30">
        <v>44511.674089592103</v>
      </c>
      <c r="D2701" s="28" t="s">
        <v>10</v>
      </c>
      <c r="E2701" s="28" t="s">
        <v>21</v>
      </c>
      <c r="F2701" s="31">
        <v>11.09</v>
      </c>
      <c r="G2701" s="28" t="s">
        <v>41</v>
      </c>
      <c r="H2701" s="32">
        <v>1000</v>
      </c>
      <c r="I2701" s="33">
        <v>11090</v>
      </c>
      <c r="J2701" s="28" t="s">
        <v>22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11</v>
      </c>
      <c r="C2702" s="24">
        <v>44511.674469647798</v>
      </c>
      <c r="D2702" s="22" t="s">
        <v>10</v>
      </c>
      <c r="E2702" s="22" t="s">
        <v>21</v>
      </c>
      <c r="F2702" s="25">
        <v>11.09</v>
      </c>
      <c r="G2702" s="22" t="s">
        <v>41</v>
      </c>
      <c r="H2702" s="26">
        <v>1514</v>
      </c>
      <c r="I2702" s="27">
        <v>16790.259999999998</v>
      </c>
      <c r="J2702" s="22" t="s">
        <v>23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11</v>
      </c>
      <c r="C2703" s="30">
        <v>44511.674513338003</v>
      </c>
      <c r="D2703" s="28" t="s">
        <v>10</v>
      </c>
      <c r="E2703" s="28" t="s">
        <v>27</v>
      </c>
      <c r="F2703" s="31">
        <v>110.78</v>
      </c>
      <c r="G2703" s="28" t="s">
        <v>41</v>
      </c>
      <c r="H2703" s="32">
        <v>987</v>
      </c>
      <c r="I2703" s="33">
        <v>109339.86</v>
      </c>
      <c r="J2703" s="28" t="s">
        <v>28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11</v>
      </c>
      <c r="C2704" s="24">
        <v>44511.674513338497</v>
      </c>
      <c r="D2704" s="22" t="s">
        <v>10</v>
      </c>
      <c r="E2704" s="22" t="s">
        <v>27</v>
      </c>
      <c r="F2704" s="25">
        <v>110.78</v>
      </c>
      <c r="G2704" s="22" t="s">
        <v>41</v>
      </c>
      <c r="H2704" s="26">
        <v>649</v>
      </c>
      <c r="I2704" s="27">
        <v>71896.22</v>
      </c>
      <c r="J2704" s="22" t="s">
        <v>28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11</v>
      </c>
      <c r="C2705" s="30">
        <v>44511.674513338497</v>
      </c>
      <c r="D2705" s="28" t="s">
        <v>10</v>
      </c>
      <c r="E2705" s="28" t="s">
        <v>27</v>
      </c>
      <c r="F2705" s="31">
        <v>110.78</v>
      </c>
      <c r="G2705" s="28" t="s">
        <v>41</v>
      </c>
      <c r="H2705" s="32">
        <v>1623</v>
      </c>
      <c r="I2705" s="33">
        <v>179795.94</v>
      </c>
      <c r="J2705" s="28" t="s">
        <v>28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11</v>
      </c>
      <c r="C2706" s="24">
        <v>44511.674513435799</v>
      </c>
      <c r="D2706" s="22" t="s">
        <v>10</v>
      </c>
      <c r="E2706" s="22" t="s">
        <v>27</v>
      </c>
      <c r="F2706" s="25">
        <v>110.78</v>
      </c>
      <c r="G2706" s="22" t="s">
        <v>41</v>
      </c>
      <c r="H2706" s="26">
        <v>508</v>
      </c>
      <c r="I2706" s="27">
        <v>56276.24</v>
      </c>
      <c r="J2706" s="22" t="s">
        <v>23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11</v>
      </c>
      <c r="C2707" s="30">
        <v>44511.674513435799</v>
      </c>
      <c r="D2707" s="28" t="s">
        <v>10</v>
      </c>
      <c r="E2707" s="28" t="s">
        <v>27</v>
      </c>
      <c r="F2707" s="31">
        <v>110.78</v>
      </c>
      <c r="G2707" s="28" t="s">
        <v>41</v>
      </c>
      <c r="H2707" s="32">
        <v>504</v>
      </c>
      <c r="I2707" s="33">
        <v>55833.120000000003</v>
      </c>
      <c r="J2707" s="28" t="s">
        <v>23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11</v>
      </c>
      <c r="C2708" s="24">
        <v>44511.674513573002</v>
      </c>
      <c r="D2708" s="22" t="s">
        <v>10</v>
      </c>
      <c r="E2708" s="22" t="s">
        <v>27</v>
      </c>
      <c r="F2708" s="25">
        <v>110.78</v>
      </c>
      <c r="G2708" s="22" t="s">
        <v>41</v>
      </c>
      <c r="H2708" s="26">
        <v>232</v>
      </c>
      <c r="I2708" s="27">
        <v>25700.959999999999</v>
      </c>
      <c r="J2708" s="22" t="s">
        <v>28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11</v>
      </c>
      <c r="C2709" s="30">
        <v>44511.674513577404</v>
      </c>
      <c r="D2709" s="28" t="s">
        <v>10</v>
      </c>
      <c r="E2709" s="28" t="s">
        <v>27</v>
      </c>
      <c r="F2709" s="31">
        <v>110.78</v>
      </c>
      <c r="G2709" s="28" t="s">
        <v>41</v>
      </c>
      <c r="H2709" s="32">
        <v>230</v>
      </c>
      <c r="I2709" s="33">
        <v>25479.4</v>
      </c>
      <c r="J2709" s="28" t="s">
        <v>28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11</v>
      </c>
      <c r="C2710" s="24">
        <v>44511.674794852603</v>
      </c>
      <c r="D2710" s="22" t="s">
        <v>10</v>
      </c>
      <c r="E2710" s="22" t="s">
        <v>21</v>
      </c>
      <c r="F2710" s="25">
        <v>11.087999999999999</v>
      </c>
      <c r="G2710" s="22" t="s">
        <v>41</v>
      </c>
      <c r="H2710" s="26">
        <v>1952</v>
      </c>
      <c r="I2710" s="27">
        <v>21643.78</v>
      </c>
      <c r="J2710" s="22" t="s">
        <v>22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11</v>
      </c>
      <c r="C2711" s="30">
        <v>44511.674794852901</v>
      </c>
      <c r="D2711" s="28" t="s">
        <v>10</v>
      </c>
      <c r="E2711" s="28" t="s">
        <v>21</v>
      </c>
      <c r="F2711" s="31">
        <v>11.087999999999999</v>
      </c>
      <c r="G2711" s="28" t="s">
        <v>41</v>
      </c>
      <c r="H2711" s="32">
        <v>778</v>
      </c>
      <c r="I2711" s="33">
        <v>8626.4599999999991</v>
      </c>
      <c r="J2711" s="28" t="s">
        <v>22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11</v>
      </c>
      <c r="C2712" s="24">
        <v>44511.674794949897</v>
      </c>
      <c r="D2712" s="22" t="s">
        <v>10</v>
      </c>
      <c r="E2712" s="22" t="s">
        <v>21</v>
      </c>
      <c r="F2712" s="25">
        <v>11.087999999999999</v>
      </c>
      <c r="G2712" s="22" t="s">
        <v>41</v>
      </c>
      <c r="H2712" s="26">
        <v>891</v>
      </c>
      <c r="I2712" s="27">
        <v>9879.41</v>
      </c>
      <c r="J2712" s="22" t="s">
        <v>23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11</v>
      </c>
      <c r="C2713" s="30">
        <v>44511.674795100902</v>
      </c>
      <c r="D2713" s="28" t="s">
        <v>10</v>
      </c>
      <c r="E2713" s="28" t="s">
        <v>21</v>
      </c>
      <c r="F2713" s="31">
        <v>11.087999999999999</v>
      </c>
      <c r="G2713" s="28" t="s">
        <v>41</v>
      </c>
      <c r="H2713" s="32">
        <v>231</v>
      </c>
      <c r="I2713" s="33">
        <v>2561.33</v>
      </c>
      <c r="J2713" s="28" t="s">
        <v>22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11</v>
      </c>
      <c r="C2714" s="24">
        <v>44511.675860375901</v>
      </c>
      <c r="D2714" s="22" t="s">
        <v>10</v>
      </c>
      <c r="E2714" s="22" t="s">
        <v>27</v>
      </c>
      <c r="F2714" s="25">
        <v>110.72</v>
      </c>
      <c r="G2714" s="22" t="s">
        <v>41</v>
      </c>
      <c r="H2714" s="26">
        <v>316</v>
      </c>
      <c r="I2714" s="27">
        <v>34987.519999999997</v>
      </c>
      <c r="J2714" s="22" t="s">
        <v>23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11</v>
      </c>
      <c r="C2715" s="30">
        <v>44511.675860377502</v>
      </c>
      <c r="D2715" s="28" t="s">
        <v>10</v>
      </c>
      <c r="E2715" s="28" t="s">
        <v>27</v>
      </c>
      <c r="F2715" s="31">
        <v>110.72</v>
      </c>
      <c r="G2715" s="28" t="s">
        <v>41</v>
      </c>
      <c r="H2715" s="32">
        <v>186</v>
      </c>
      <c r="I2715" s="33">
        <v>20593.919999999998</v>
      </c>
      <c r="J2715" s="28" t="s">
        <v>23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11</v>
      </c>
      <c r="C2716" s="24">
        <v>44511.675860473202</v>
      </c>
      <c r="D2716" s="22" t="s">
        <v>10</v>
      </c>
      <c r="E2716" s="22" t="s">
        <v>27</v>
      </c>
      <c r="F2716" s="25">
        <v>110.72</v>
      </c>
      <c r="G2716" s="22" t="s">
        <v>41</v>
      </c>
      <c r="H2716" s="26">
        <v>1614</v>
      </c>
      <c r="I2716" s="27">
        <v>178702.07999999999</v>
      </c>
      <c r="J2716" s="22" t="s">
        <v>28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11</v>
      </c>
      <c r="C2717" s="30">
        <v>44511.675860707102</v>
      </c>
      <c r="D2717" s="28" t="s">
        <v>10</v>
      </c>
      <c r="E2717" s="28" t="s">
        <v>27</v>
      </c>
      <c r="F2717" s="31">
        <v>110.72</v>
      </c>
      <c r="G2717" s="28" t="s">
        <v>41</v>
      </c>
      <c r="H2717" s="32">
        <v>229</v>
      </c>
      <c r="I2717" s="33">
        <v>25354.880000000001</v>
      </c>
      <c r="J2717" s="28" t="s">
        <v>28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11</v>
      </c>
      <c r="C2718" s="24">
        <v>44511.676596343699</v>
      </c>
      <c r="D2718" s="22" t="s">
        <v>10</v>
      </c>
      <c r="E2718" s="22" t="s">
        <v>27</v>
      </c>
      <c r="F2718" s="25">
        <v>110.78</v>
      </c>
      <c r="G2718" s="22" t="s">
        <v>41</v>
      </c>
      <c r="H2718" s="26">
        <v>324</v>
      </c>
      <c r="I2718" s="27">
        <v>35892.720000000001</v>
      </c>
      <c r="J2718" s="22" t="s">
        <v>28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11</v>
      </c>
      <c r="C2719" s="30">
        <v>44511.6767169218</v>
      </c>
      <c r="D2719" s="28" t="s">
        <v>10</v>
      </c>
      <c r="E2719" s="28" t="s">
        <v>21</v>
      </c>
      <c r="F2719" s="31">
        <v>11.093999999999999</v>
      </c>
      <c r="G2719" s="28" t="s">
        <v>41</v>
      </c>
      <c r="H2719" s="32">
        <v>321</v>
      </c>
      <c r="I2719" s="33">
        <v>3561.17</v>
      </c>
      <c r="J2719" s="28" t="s">
        <v>23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11</v>
      </c>
      <c r="C2720" s="24">
        <v>44511.676716923001</v>
      </c>
      <c r="D2720" s="22" t="s">
        <v>10</v>
      </c>
      <c r="E2720" s="22" t="s">
        <v>21</v>
      </c>
      <c r="F2720" s="25">
        <v>11.093999999999999</v>
      </c>
      <c r="G2720" s="22" t="s">
        <v>41</v>
      </c>
      <c r="H2720" s="26">
        <v>542</v>
      </c>
      <c r="I2720" s="27">
        <v>6012.95</v>
      </c>
      <c r="J2720" s="22" t="s">
        <v>23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11</v>
      </c>
      <c r="C2721" s="30">
        <v>44511.676717019</v>
      </c>
      <c r="D2721" s="28" t="s">
        <v>10</v>
      </c>
      <c r="E2721" s="28" t="s">
        <v>21</v>
      </c>
      <c r="F2721" s="31">
        <v>11.093999999999999</v>
      </c>
      <c r="G2721" s="28" t="s">
        <v>41</v>
      </c>
      <c r="H2721" s="32">
        <v>2643</v>
      </c>
      <c r="I2721" s="33">
        <v>29321.439999999999</v>
      </c>
      <c r="J2721" s="28" t="s">
        <v>22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11</v>
      </c>
      <c r="C2722" s="24">
        <v>44511.676717136397</v>
      </c>
      <c r="D2722" s="22" t="s">
        <v>10</v>
      </c>
      <c r="E2722" s="22" t="s">
        <v>21</v>
      </c>
      <c r="F2722" s="25">
        <v>11.093999999999999</v>
      </c>
      <c r="G2722" s="22" t="s">
        <v>41</v>
      </c>
      <c r="H2722" s="26">
        <v>223</v>
      </c>
      <c r="I2722" s="27">
        <v>2473.96</v>
      </c>
      <c r="J2722" s="22" t="s">
        <v>23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11</v>
      </c>
      <c r="C2723" s="30">
        <v>44511.6767175766</v>
      </c>
      <c r="D2723" s="28" t="s">
        <v>10</v>
      </c>
      <c r="E2723" s="28" t="s">
        <v>27</v>
      </c>
      <c r="F2723" s="31">
        <v>110.78</v>
      </c>
      <c r="G2723" s="28" t="s">
        <v>41</v>
      </c>
      <c r="H2723" s="32">
        <v>101</v>
      </c>
      <c r="I2723" s="33">
        <v>11188.78</v>
      </c>
      <c r="J2723" s="28" t="s">
        <v>23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11</v>
      </c>
      <c r="C2724" s="24">
        <v>44511.6767175766</v>
      </c>
      <c r="D2724" s="22" t="s">
        <v>10</v>
      </c>
      <c r="E2724" s="22" t="s">
        <v>27</v>
      </c>
      <c r="F2724" s="25">
        <v>110.78</v>
      </c>
      <c r="G2724" s="22" t="s">
        <v>41</v>
      </c>
      <c r="H2724" s="26">
        <v>101</v>
      </c>
      <c r="I2724" s="27">
        <v>11188.78</v>
      </c>
      <c r="J2724" s="22" t="s">
        <v>23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11</v>
      </c>
      <c r="C2725" s="30">
        <v>44511.6767175766</v>
      </c>
      <c r="D2725" s="28" t="s">
        <v>10</v>
      </c>
      <c r="E2725" s="28" t="s">
        <v>27</v>
      </c>
      <c r="F2725" s="31">
        <v>110.78</v>
      </c>
      <c r="G2725" s="28" t="s">
        <v>41</v>
      </c>
      <c r="H2725" s="32">
        <v>101</v>
      </c>
      <c r="I2725" s="33">
        <v>11188.78</v>
      </c>
      <c r="J2725" s="28" t="s">
        <v>23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11</v>
      </c>
      <c r="C2726" s="24">
        <v>44511.6767175766</v>
      </c>
      <c r="D2726" s="22" t="s">
        <v>10</v>
      </c>
      <c r="E2726" s="22" t="s">
        <v>27</v>
      </c>
      <c r="F2726" s="25">
        <v>110.78</v>
      </c>
      <c r="G2726" s="22" t="s">
        <v>41</v>
      </c>
      <c r="H2726" s="26">
        <v>101</v>
      </c>
      <c r="I2726" s="27">
        <v>11188.78</v>
      </c>
      <c r="J2726" s="22" t="s">
        <v>23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11</v>
      </c>
      <c r="C2727" s="30">
        <v>44511.6767175766</v>
      </c>
      <c r="D2727" s="28" t="s">
        <v>10</v>
      </c>
      <c r="E2727" s="28" t="s">
        <v>27</v>
      </c>
      <c r="F2727" s="31">
        <v>110.78</v>
      </c>
      <c r="G2727" s="28" t="s">
        <v>41</v>
      </c>
      <c r="H2727" s="32">
        <v>101</v>
      </c>
      <c r="I2727" s="33">
        <v>11188.78</v>
      </c>
      <c r="J2727" s="28" t="s">
        <v>23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11</v>
      </c>
      <c r="C2728" s="24">
        <v>44511.6767175766</v>
      </c>
      <c r="D2728" s="22" t="s">
        <v>10</v>
      </c>
      <c r="E2728" s="22" t="s">
        <v>27</v>
      </c>
      <c r="F2728" s="25">
        <v>110.78</v>
      </c>
      <c r="G2728" s="22" t="s">
        <v>41</v>
      </c>
      <c r="H2728" s="26">
        <v>101</v>
      </c>
      <c r="I2728" s="27">
        <v>11188.78</v>
      </c>
      <c r="J2728" s="22" t="s">
        <v>23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11</v>
      </c>
      <c r="C2729" s="30">
        <v>44511.6767175766</v>
      </c>
      <c r="D2729" s="28" t="s">
        <v>10</v>
      </c>
      <c r="E2729" s="28" t="s">
        <v>27</v>
      </c>
      <c r="F2729" s="31">
        <v>110.78</v>
      </c>
      <c r="G2729" s="28" t="s">
        <v>41</v>
      </c>
      <c r="H2729" s="32">
        <v>101</v>
      </c>
      <c r="I2729" s="33">
        <v>11188.78</v>
      </c>
      <c r="J2729" s="28" t="s">
        <v>23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11</v>
      </c>
      <c r="C2730" s="24">
        <v>44511.6767175766</v>
      </c>
      <c r="D2730" s="22" t="s">
        <v>10</v>
      </c>
      <c r="E2730" s="22" t="s">
        <v>27</v>
      </c>
      <c r="F2730" s="25">
        <v>110.78</v>
      </c>
      <c r="G2730" s="22" t="s">
        <v>41</v>
      </c>
      <c r="H2730" s="26">
        <v>101</v>
      </c>
      <c r="I2730" s="27">
        <v>11188.78</v>
      </c>
      <c r="J2730" s="22" t="s">
        <v>23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11</v>
      </c>
      <c r="C2731" s="30">
        <v>44511.6767175766</v>
      </c>
      <c r="D2731" s="28" t="s">
        <v>10</v>
      </c>
      <c r="E2731" s="28" t="s">
        <v>27</v>
      </c>
      <c r="F2731" s="31">
        <v>110.78</v>
      </c>
      <c r="G2731" s="28" t="s">
        <v>41</v>
      </c>
      <c r="H2731" s="32">
        <v>101</v>
      </c>
      <c r="I2731" s="33">
        <v>11188.78</v>
      </c>
      <c r="J2731" s="28" t="s">
        <v>23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11</v>
      </c>
      <c r="C2732" s="24">
        <v>44511.6767175766</v>
      </c>
      <c r="D2732" s="22" t="s">
        <v>10</v>
      </c>
      <c r="E2732" s="22" t="s">
        <v>27</v>
      </c>
      <c r="F2732" s="25">
        <v>110.78</v>
      </c>
      <c r="G2732" s="22" t="s">
        <v>41</v>
      </c>
      <c r="H2732" s="26">
        <v>38</v>
      </c>
      <c r="I2732" s="27">
        <v>4209.6400000000003</v>
      </c>
      <c r="J2732" s="22" t="s">
        <v>23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11</v>
      </c>
      <c r="C2733" s="30">
        <v>44511.676717674003</v>
      </c>
      <c r="D2733" s="28" t="s">
        <v>10</v>
      </c>
      <c r="E2733" s="28" t="s">
        <v>27</v>
      </c>
      <c r="F2733" s="31">
        <v>110.78</v>
      </c>
      <c r="G2733" s="28" t="s">
        <v>41</v>
      </c>
      <c r="H2733" s="32">
        <v>324</v>
      </c>
      <c r="I2733" s="33">
        <v>35892.720000000001</v>
      </c>
      <c r="J2733" s="28" t="s">
        <v>28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11</v>
      </c>
      <c r="C2734" s="24">
        <v>44511.676717674003</v>
      </c>
      <c r="D2734" s="22" t="s">
        <v>10</v>
      </c>
      <c r="E2734" s="22" t="s">
        <v>27</v>
      </c>
      <c r="F2734" s="25">
        <v>110.78</v>
      </c>
      <c r="G2734" s="22" t="s">
        <v>41</v>
      </c>
      <c r="H2734" s="26">
        <v>518</v>
      </c>
      <c r="I2734" s="27">
        <v>57384.04</v>
      </c>
      <c r="J2734" s="22" t="s">
        <v>28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11</v>
      </c>
      <c r="C2735" s="30">
        <v>44511.676717792201</v>
      </c>
      <c r="D2735" s="28" t="s">
        <v>10</v>
      </c>
      <c r="E2735" s="28" t="s">
        <v>27</v>
      </c>
      <c r="F2735" s="31">
        <v>110.78</v>
      </c>
      <c r="G2735" s="28" t="s">
        <v>41</v>
      </c>
      <c r="H2735" s="32">
        <v>46</v>
      </c>
      <c r="I2735" s="33">
        <v>5095.88</v>
      </c>
      <c r="J2735" s="28" t="s">
        <v>24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11</v>
      </c>
      <c r="C2736" s="24">
        <v>44511.676807899901</v>
      </c>
      <c r="D2736" s="22" t="s">
        <v>10</v>
      </c>
      <c r="E2736" s="22" t="s">
        <v>29</v>
      </c>
      <c r="F2736" s="25">
        <v>82.46</v>
      </c>
      <c r="G2736" s="22" t="s">
        <v>41</v>
      </c>
      <c r="H2736" s="26">
        <v>158</v>
      </c>
      <c r="I2736" s="27">
        <v>13028.68</v>
      </c>
      <c r="J2736" s="22" t="s">
        <v>30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11</v>
      </c>
      <c r="C2737" s="30">
        <v>44511.677026553101</v>
      </c>
      <c r="D2737" s="28" t="s">
        <v>10</v>
      </c>
      <c r="E2737" s="28" t="s">
        <v>27</v>
      </c>
      <c r="F2737" s="31">
        <v>110.74</v>
      </c>
      <c r="G2737" s="28" t="s">
        <v>41</v>
      </c>
      <c r="H2737" s="32">
        <v>1250</v>
      </c>
      <c r="I2737" s="33">
        <v>138425</v>
      </c>
      <c r="J2737" s="28" t="s">
        <v>28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11</v>
      </c>
      <c r="C2738" s="24">
        <v>44511.677797694902</v>
      </c>
      <c r="D2738" s="22" t="s">
        <v>10</v>
      </c>
      <c r="E2738" s="22" t="s">
        <v>21</v>
      </c>
      <c r="F2738" s="25">
        <v>11.093999999999999</v>
      </c>
      <c r="G2738" s="22" t="s">
        <v>41</v>
      </c>
      <c r="H2738" s="26">
        <v>1214</v>
      </c>
      <c r="I2738" s="27">
        <v>13468.12</v>
      </c>
      <c r="J2738" s="22" t="s">
        <v>22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11</v>
      </c>
      <c r="C2739" s="30">
        <v>44511.677797791803</v>
      </c>
      <c r="D2739" s="28" t="s">
        <v>10</v>
      </c>
      <c r="E2739" s="28" t="s">
        <v>21</v>
      </c>
      <c r="F2739" s="31">
        <v>11.093999999999999</v>
      </c>
      <c r="G2739" s="28" t="s">
        <v>41</v>
      </c>
      <c r="H2739" s="32">
        <v>438</v>
      </c>
      <c r="I2739" s="33">
        <v>4859.17</v>
      </c>
      <c r="J2739" s="28" t="s">
        <v>23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11</v>
      </c>
      <c r="C2740" s="24">
        <v>44511.678044879402</v>
      </c>
      <c r="D2740" s="22" t="s">
        <v>10</v>
      </c>
      <c r="E2740" s="22" t="s">
        <v>21</v>
      </c>
      <c r="F2740" s="25">
        <v>11.093999999999999</v>
      </c>
      <c r="G2740" s="22" t="s">
        <v>41</v>
      </c>
      <c r="H2740" s="26">
        <v>376</v>
      </c>
      <c r="I2740" s="27">
        <v>4171.34</v>
      </c>
      <c r="J2740" s="22" t="s">
        <v>22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11</v>
      </c>
      <c r="C2741" s="30">
        <v>44511.678088685701</v>
      </c>
      <c r="D2741" s="28" t="s">
        <v>10</v>
      </c>
      <c r="E2741" s="28" t="s">
        <v>21</v>
      </c>
      <c r="F2741" s="31">
        <v>11.093999999999999</v>
      </c>
      <c r="G2741" s="28" t="s">
        <v>41</v>
      </c>
      <c r="H2741" s="32">
        <v>1236</v>
      </c>
      <c r="I2741" s="33">
        <v>13712.18</v>
      </c>
      <c r="J2741" s="28" t="s">
        <v>22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11</v>
      </c>
      <c r="C2742" s="24">
        <v>44511.678088919303</v>
      </c>
      <c r="D2742" s="22" t="s">
        <v>10</v>
      </c>
      <c r="E2742" s="22" t="s">
        <v>21</v>
      </c>
      <c r="F2742" s="25">
        <v>11.093999999999999</v>
      </c>
      <c r="G2742" s="22" t="s">
        <v>41</v>
      </c>
      <c r="H2742" s="26">
        <v>724</v>
      </c>
      <c r="I2742" s="27">
        <v>8032.06</v>
      </c>
      <c r="J2742" s="22" t="s">
        <v>22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11</v>
      </c>
      <c r="C2743" s="30">
        <v>44511.678130246197</v>
      </c>
      <c r="D2743" s="28" t="s">
        <v>10</v>
      </c>
      <c r="E2743" s="28" t="s">
        <v>27</v>
      </c>
      <c r="F2743" s="31">
        <v>110.78</v>
      </c>
      <c r="G2743" s="28" t="s">
        <v>41</v>
      </c>
      <c r="H2743" s="32">
        <v>112</v>
      </c>
      <c r="I2743" s="33">
        <v>12407.36</v>
      </c>
      <c r="J2743" s="28" t="s">
        <v>23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11</v>
      </c>
      <c r="C2744" s="24">
        <v>44511.678130246699</v>
      </c>
      <c r="D2744" s="22" t="s">
        <v>10</v>
      </c>
      <c r="E2744" s="22" t="s">
        <v>27</v>
      </c>
      <c r="F2744" s="25">
        <v>110.78</v>
      </c>
      <c r="G2744" s="22" t="s">
        <v>41</v>
      </c>
      <c r="H2744" s="26">
        <v>51</v>
      </c>
      <c r="I2744" s="27">
        <v>5649.78</v>
      </c>
      <c r="J2744" s="22" t="s">
        <v>24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11</v>
      </c>
      <c r="C2745" s="30">
        <v>44511.678137190604</v>
      </c>
      <c r="D2745" s="28" t="s">
        <v>10</v>
      </c>
      <c r="E2745" s="28" t="s">
        <v>27</v>
      </c>
      <c r="F2745" s="31">
        <v>110.78</v>
      </c>
      <c r="G2745" s="28" t="s">
        <v>41</v>
      </c>
      <c r="H2745" s="32">
        <v>359</v>
      </c>
      <c r="I2745" s="33">
        <v>39770.019999999997</v>
      </c>
      <c r="J2745" s="28" t="s">
        <v>28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11</v>
      </c>
      <c r="C2746" s="24">
        <v>44511.678137190996</v>
      </c>
      <c r="D2746" s="22" t="s">
        <v>10</v>
      </c>
      <c r="E2746" s="22" t="s">
        <v>27</v>
      </c>
      <c r="F2746" s="25">
        <v>110.78</v>
      </c>
      <c r="G2746" s="22" t="s">
        <v>41</v>
      </c>
      <c r="H2746" s="26">
        <v>303</v>
      </c>
      <c r="I2746" s="27">
        <v>33566.339999999997</v>
      </c>
      <c r="J2746" s="22" t="s">
        <v>28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11</v>
      </c>
      <c r="C2747" s="30">
        <v>44511.678137191499</v>
      </c>
      <c r="D2747" s="28" t="s">
        <v>10</v>
      </c>
      <c r="E2747" s="28" t="s">
        <v>27</v>
      </c>
      <c r="F2747" s="31">
        <v>110.78</v>
      </c>
      <c r="G2747" s="28" t="s">
        <v>41</v>
      </c>
      <c r="H2747" s="32">
        <v>197</v>
      </c>
      <c r="I2747" s="33">
        <v>21823.66</v>
      </c>
      <c r="J2747" s="28" t="s">
        <v>28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11</v>
      </c>
      <c r="C2748" s="24">
        <v>44511.678137191499</v>
      </c>
      <c r="D2748" s="22" t="s">
        <v>10</v>
      </c>
      <c r="E2748" s="22" t="s">
        <v>27</v>
      </c>
      <c r="F2748" s="25">
        <v>110.78</v>
      </c>
      <c r="G2748" s="22" t="s">
        <v>41</v>
      </c>
      <c r="H2748" s="26">
        <v>162</v>
      </c>
      <c r="I2748" s="27">
        <v>17946.36</v>
      </c>
      <c r="J2748" s="22" t="s">
        <v>28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11</v>
      </c>
      <c r="C2749" s="30">
        <v>44511.678137287701</v>
      </c>
      <c r="D2749" s="28" t="s">
        <v>10</v>
      </c>
      <c r="E2749" s="28" t="s">
        <v>27</v>
      </c>
      <c r="F2749" s="31">
        <v>110.78</v>
      </c>
      <c r="G2749" s="28" t="s">
        <v>41</v>
      </c>
      <c r="H2749" s="32">
        <v>112</v>
      </c>
      <c r="I2749" s="33">
        <v>12407.36</v>
      </c>
      <c r="J2749" s="28" t="s">
        <v>23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11</v>
      </c>
      <c r="C2750" s="24">
        <v>44511.678137288203</v>
      </c>
      <c r="D2750" s="22" t="s">
        <v>10</v>
      </c>
      <c r="E2750" s="22" t="s">
        <v>27</v>
      </c>
      <c r="F2750" s="25">
        <v>110.78</v>
      </c>
      <c r="G2750" s="22" t="s">
        <v>41</v>
      </c>
      <c r="H2750" s="26">
        <v>112</v>
      </c>
      <c r="I2750" s="27">
        <v>12407.36</v>
      </c>
      <c r="J2750" s="22" t="s">
        <v>23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11</v>
      </c>
      <c r="C2751" s="30">
        <v>44511.678137288203</v>
      </c>
      <c r="D2751" s="28" t="s">
        <v>10</v>
      </c>
      <c r="E2751" s="28" t="s">
        <v>27</v>
      </c>
      <c r="F2751" s="31">
        <v>110.78</v>
      </c>
      <c r="G2751" s="28" t="s">
        <v>41</v>
      </c>
      <c r="H2751" s="32">
        <v>112</v>
      </c>
      <c r="I2751" s="33">
        <v>12407.36</v>
      </c>
      <c r="J2751" s="28" t="s">
        <v>23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11</v>
      </c>
      <c r="C2752" s="24">
        <v>44511.678137288203</v>
      </c>
      <c r="D2752" s="22" t="s">
        <v>10</v>
      </c>
      <c r="E2752" s="22" t="s">
        <v>27</v>
      </c>
      <c r="F2752" s="25">
        <v>110.78</v>
      </c>
      <c r="G2752" s="22" t="s">
        <v>41</v>
      </c>
      <c r="H2752" s="26">
        <v>112</v>
      </c>
      <c r="I2752" s="27">
        <v>12407.36</v>
      </c>
      <c r="J2752" s="22" t="s">
        <v>23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11</v>
      </c>
      <c r="C2753" s="30">
        <v>44511.678137288203</v>
      </c>
      <c r="D2753" s="28" t="s">
        <v>10</v>
      </c>
      <c r="E2753" s="28" t="s">
        <v>27</v>
      </c>
      <c r="F2753" s="31">
        <v>110.78</v>
      </c>
      <c r="G2753" s="28" t="s">
        <v>41</v>
      </c>
      <c r="H2753" s="32">
        <v>53</v>
      </c>
      <c r="I2753" s="33">
        <v>5871.34</v>
      </c>
      <c r="J2753" s="28" t="s">
        <v>23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11</v>
      </c>
      <c r="C2754" s="24">
        <v>44511.678137289098</v>
      </c>
      <c r="D2754" s="22" t="s">
        <v>10</v>
      </c>
      <c r="E2754" s="22" t="s">
        <v>27</v>
      </c>
      <c r="F2754" s="25">
        <v>110.78</v>
      </c>
      <c r="G2754" s="22" t="s">
        <v>41</v>
      </c>
      <c r="H2754" s="26">
        <v>112</v>
      </c>
      <c r="I2754" s="27">
        <v>12407.36</v>
      </c>
      <c r="J2754" s="22" t="s">
        <v>23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11</v>
      </c>
      <c r="C2755" s="30">
        <v>44511.678137289098</v>
      </c>
      <c r="D2755" s="28" t="s">
        <v>10</v>
      </c>
      <c r="E2755" s="28" t="s">
        <v>27</v>
      </c>
      <c r="F2755" s="31">
        <v>110.78</v>
      </c>
      <c r="G2755" s="28" t="s">
        <v>41</v>
      </c>
      <c r="H2755" s="32">
        <v>112</v>
      </c>
      <c r="I2755" s="33">
        <v>12407.36</v>
      </c>
      <c r="J2755" s="28" t="s">
        <v>23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11</v>
      </c>
      <c r="C2756" s="24">
        <v>44511.678137289098</v>
      </c>
      <c r="D2756" s="22" t="s">
        <v>10</v>
      </c>
      <c r="E2756" s="22" t="s">
        <v>27</v>
      </c>
      <c r="F2756" s="25">
        <v>110.78</v>
      </c>
      <c r="G2756" s="22" t="s">
        <v>41</v>
      </c>
      <c r="H2756" s="26">
        <v>53</v>
      </c>
      <c r="I2756" s="27">
        <v>5871.34</v>
      </c>
      <c r="J2756" s="22" t="s">
        <v>23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11</v>
      </c>
      <c r="C2757" s="30">
        <v>44511.678137290197</v>
      </c>
      <c r="D2757" s="28" t="s">
        <v>10</v>
      </c>
      <c r="E2757" s="28" t="s">
        <v>27</v>
      </c>
      <c r="F2757" s="31">
        <v>110.78</v>
      </c>
      <c r="G2757" s="28" t="s">
        <v>41</v>
      </c>
      <c r="H2757" s="32">
        <v>57</v>
      </c>
      <c r="I2757" s="33">
        <v>6314.46</v>
      </c>
      <c r="J2757" s="28" t="s">
        <v>23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11</v>
      </c>
      <c r="C2758" s="24">
        <v>44511.678137309304</v>
      </c>
      <c r="D2758" s="22" t="s">
        <v>10</v>
      </c>
      <c r="E2758" s="22" t="s">
        <v>27</v>
      </c>
      <c r="F2758" s="25">
        <v>110.78</v>
      </c>
      <c r="G2758" s="22" t="s">
        <v>41</v>
      </c>
      <c r="H2758" s="26">
        <v>268</v>
      </c>
      <c r="I2758" s="27">
        <v>29689.040000000001</v>
      </c>
      <c r="J2758" s="22" t="s">
        <v>24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11</v>
      </c>
      <c r="C2759" s="30">
        <v>44511.678137309304</v>
      </c>
      <c r="D2759" s="28" t="s">
        <v>10</v>
      </c>
      <c r="E2759" s="28" t="s">
        <v>27</v>
      </c>
      <c r="F2759" s="31">
        <v>110.78</v>
      </c>
      <c r="G2759" s="28" t="s">
        <v>41</v>
      </c>
      <c r="H2759" s="32">
        <v>628</v>
      </c>
      <c r="I2759" s="33">
        <v>69569.84</v>
      </c>
      <c r="J2759" s="28" t="s">
        <v>24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11</v>
      </c>
      <c r="C2760" s="24">
        <v>44511.678406297498</v>
      </c>
      <c r="D2760" s="22" t="s">
        <v>10</v>
      </c>
      <c r="E2760" s="22" t="s">
        <v>21</v>
      </c>
      <c r="F2760" s="25">
        <v>11.093999999999999</v>
      </c>
      <c r="G2760" s="22" t="s">
        <v>41</v>
      </c>
      <c r="H2760" s="26">
        <v>897</v>
      </c>
      <c r="I2760" s="27">
        <v>9951.32</v>
      </c>
      <c r="J2760" s="22" t="s">
        <v>22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11</v>
      </c>
      <c r="C2761" s="30">
        <v>44511.6784062976</v>
      </c>
      <c r="D2761" s="28" t="s">
        <v>10</v>
      </c>
      <c r="E2761" s="28" t="s">
        <v>21</v>
      </c>
      <c r="F2761" s="31">
        <v>11.093999999999999</v>
      </c>
      <c r="G2761" s="28" t="s">
        <v>41</v>
      </c>
      <c r="H2761" s="32">
        <v>715</v>
      </c>
      <c r="I2761" s="33">
        <v>7932.21</v>
      </c>
      <c r="J2761" s="28" t="s">
        <v>22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11</v>
      </c>
      <c r="C2762" s="24">
        <v>44511.678406394203</v>
      </c>
      <c r="D2762" s="22" t="s">
        <v>10</v>
      </c>
      <c r="E2762" s="22" t="s">
        <v>21</v>
      </c>
      <c r="F2762" s="25">
        <v>11.093999999999999</v>
      </c>
      <c r="G2762" s="22" t="s">
        <v>41</v>
      </c>
      <c r="H2762" s="26">
        <v>293</v>
      </c>
      <c r="I2762" s="27">
        <v>3250.54</v>
      </c>
      <c r="J2762" s="22" t="s">
        <v>23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11</v>
      </c>
      <c r="C2763" s="30">
        <v>44511.6784063956</v>
      </c>
      <c r="D2763" s="28" t="s">
        <v>10</v>
      </c>
      <c r="E2763" s="28" t="s">
        <v>21</v>
      </c>
      <c r="F2763" s="31">
        <v>11.093999999999999</v>
      </c>
      <c r="G2763" s="28" t="s">
        <v>41</v>
      </c>
      <c r="H2763" s="32">
        <v>293</v>
      </c>
      <c r="I2763" s="33">
        <v>3250.54</v>
      </c>
      <c r="J2763" s="28" t="s">
        <v>23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11</v>
      </c>
      <c r="C2764" s="24">
        <v>44511.678406395898</v>
      </c>
      <c r="D2764" s="22" t="s">
        <v>10</v>
      </c>
      <c r="E2764" s="22" t="s">
        <v>21</v>
      </c>
      <c r="F2764" s="25">
        <v>11.093999999999999</v>
      </c>
      <c r="G2764" s="22" t="s">
        <v>41</v>
      </c>
      <c r="H2764" s="26">
        <v>293</v>
      </c>
      <c r="I2764" s="27">
        <v>3250.54</v>
      </c>
      <c r="J2764" s="22" t="s">
        <v>23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11</v>
      </c>
      <c r="C2765" s="30">
        <v>44511.678406396997</v>
      </c>
      <c r="D2765" s="28" t="s">
        <v>10</v>
      </c>
      <c r="E2765" s="28" t="s">
        <v>21</v>
      </c>
      <c r="F2765" s="31">
        <v>11.093999999999999</v>
      </c>
      <c r="G2765" s="28" t="s">
        <v>41</v>
      </c>
      <c r="H2765" s="32">
        <v>68</v>
      </c>
      <c r="I2765" s="33">
        <v>754.39</v>
      </c>
      <c r="J2765" s="28" t="s">
        <v>23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11</v>
      </c>
      <c r="C2766" s="24">
        <v>44511.678406416999</v>
      </c>
      <c r="D2766" s="22" t="s">
        <v>10</v>
      </c>
      <c r="E2766" s="22" t="s">
        <v>21</v>
      </c>
      <c r="F2766" s="25">
        <v>11.093999999999999</v>
      </c>
      <c r="G2766" s="22" t="s">
        <v>41</v>
      </c>
      <c r="H2766" s="26">
        <v>947</v>
      </c>
      <c r="I2766" s="27">
        <v>10506.02</v>
      </c>
      <c r="J2766" s="22" t="s">
        <v>23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11</v>
      </c>
      <c r="C2767" s="30">
        <v>44511.678549628297</v>
      </c>
      <c r="D2767" s="28" t="s">
        <v>10</v>
      </c>
      <c r="E2767" s="28" t="s">
        <v>27</v>
      </c>
      <c r="F2767" s="31">
        <v>110.78</v>
      </c>
      <c r="G2767" s="28" t="s">
        <v>41</v>
      </c>
      <c r="H2767" s="32">
        <v>232</v>
      </c>
      <c r="I2767" s="33">
        <v>25700.959999999999</v>
      </c>
      <c r="J2767" s="28" t="s">
        <v>23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11</v>
      </c>
      <c r="C2768" s="24">
        <v>44511.678549628297</v>
      </c>
      <c r="D2768" s="22" t="s">
        <v>10</v>
      </c>
      <c r="E2768" s="22" t="s">
        <v>27</v>
      </c>
      <c r="F2768" s="25">
        <v>110.78</v>
      </c>
      <c r="G2768" s="22" t="s">
        <v>41</v>
      </c>
      <c r="H2768" s="26">
        <v>232</v>
      </c>
      <c r="I2768" s="27">
        <v>25700.959999999999</v>
      </c>
      <c r="J2768" s="22" t="s">
        <v>23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11</v>
      </c>
      <c r="C2769" s="30">
        <v>44511.678549628297</v>
      </c>
      <c r="D2769" s="28" t="s">
        <v>10</v>
      </c>
      <c r="E2769" s="28" t="s">
        <v>27</v>
      </c>
      <c r="F2769" s="31">
        <v>110.78</v>
      </c>
      <c r="G2769" s="28" t="s">
        <v>41</v>
      </c>
      <c r="H2769" s="32">
        <v>232</v>
      </c>
      <c r="I2769" s="33">
        <v>25700.959999999999</v>
      </c>
      <c r="J2769" s="28" t="s">
        <v>23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11</v>
      </c>
      <c r="C2770" s="24">
        <v>44511.678549628297</v>
      </c>
      <c r="D2770" s="22" t="s">
        <v>10</v>
      </c>
      <c r="E2770" s="22" t="s">
        <v>27</v>
      </c>
      <c r="F2770" s="25">
        <v>110.78</v>
      </c>
      <c r="G2770" s="22" t="s">
        <v>41</v>
      </c>
      <c r="H2770" s="26">
        <v>232</v>
      </c>
      <c r="I2770" s="27">
        <v>25700.959999999999</v>
      </c>
      <c r="J2770" s="22" t="s">
        <v>23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11</v>
      </c>
      <c r="C2771" s="30">
        <v>44511.678549628297</v>
      </c>
      <c r="D2771" s="28" t="s">
        <v>10</v>
      </c>
      <c r="E2771" s="28" t="s">
        <v>27</v>
      </c>
      <c r="F2771" s="31">
        <v>110.78</v>
      </c>
      <c r="G2771" s="28" t="s">
        <v>41</v>
      </c>
      <c r="H2771" s="32">
        <v>19</v>
      </c>
      <c r="I2771" s="33">
        <v>2104.8200000000002</v>
      </c>
      <c r="J2771" s="28" t="s">
        <v>23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11</v>
      </c>
      <c r="C2772" s="24">
        <v>44511.678549724202</v>
      </c>
      <c r="D2772" s="22" t="s">
        <v>10</v>
      </c>
      <c r="E2772" s="22" t="s">
        <v>27</v>
      </c>
      <c r="F2772" s="25">
        <v>110.78</v>
      </c>
      <c r="G2772" s="22" t="s">
        <v>41</v>
      </c>
      <c r="H2772" s="26">
        <v>746</v>
      </c>
      <c r="I2772" s="27">
        <v>82641.88</v>
      </c>
      <c r="J2772" s="22" t="s">
        <v>28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11</v>
      </c>
      <c r="C2773" s="30">
        <v>44511.678549724398</v>
      </c>
      <c r="D2773" s="28" t="s">
        <v>10</v>
      </c>
      <c r="E2773" s="28" t="s">
        <v>27</v>
      </c>
      <c r="F2773" s="31">
        <v>110.78</v>
      </c>
      <c r="G2773" s="28" t="s">
        <v>41</v>
      </c>
      <c r="H2773" s="32">
        <v>595</v>
      </c>
      <c r="I2773" s="33">
        <v>65914.100000000006</v>
      </c>
      <c r="J2773" s="28" t="s">
        <v>28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11</v>
      </c>
      <c r="C2774" s="24">
        <v>44511.678549957003</v>
      </c>
      <c r="D2774" s="22" t="s">
        <v>10</v>
      </c>
      <c r="E2774" s="22" t="s">
        <v>27</v>
      </c>
      <c r="F2774" s="25">
        <v>110.78</v>
      </c>
      <c r="G2774" s="22" t="s">
        <v>41</v>
      </c>
      <c r="H2774" s="26">
        <v>106</v>
      </c>
      <c r="I2774" s="27">
        <v>11742.68</v>
      </c>
      <c r="J2774" s="22" t="s">
        <v>28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11</v>
      </c>
      <c r="C2775" s="30">
        <v>44511.678695802097</v>
      </c>
      <c r="D2775" s="28" t="s">
        <v>10</v>
      </c>
      <c r="E2775" s="28" t="s">
        <v>29</v>
      </c>
      <c r="F2775" s="31">
        <v>82.44</v>
      </c>
      <c r="G2775" s="28" t="s">
        <v>41</v>
      </c>
      <c r="H2775" s="32">
        <v>791</v>
      </c>
      <c r="I2775" s="33">
        <v>65210.04</v>
      </c>
      <c r="J2775" s="28" t="s">
        <v>30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11</v>
      </c>
      <c r="C2776" s="24">
        <v>44511.679584867197</v>
      </c>
      <c r="D2776" s="22" t="s">
        <v>10</v>
      </c>
      <c r="E2776" s="22" t="s">
        <v>21</v>
      </c>
      <c r="F2776" s="25">
        <v>11.092000000000001</v>
      </c>
      <c r="G2776" s="22" t="s">
        <v>41</v>
      </c>
      <c r="H2776" s="26">
        <v>66</v>
      </c>
      <c r="I2776" s="27">
        <v>732.07</v>
      </c>
      <c r="J2776" s="22" t="s">
        <v>23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11</v>
      </c>
      <c r="C2777" s="30">
        <v>44511.6795848685</v>
      </c>
      <c r="D2777" s="28" t="s">
        <v>10</v>
      </c>
      <c r="E2777" s="28" t="s">
        <v>21</v>
      </c>
      <c r="F2777" s="31">
        <v>11.092000000000001</v>
      </c>
      <c r="G2777" s="28" t="s">
        <v>41</v>
      </c>
      <c r="H2777" s="32">
        <v>749</v>
      </c>
      <c r="I2777" s="33">
        <v>8307.91</v>
      </c>
      <c r="J2777" s="28" t="s">
        <v>23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11</v>
      </c>
      <c r="C2778" s="24">
        <v>44511.679584964499</v>
      </c>
      <c r="D2778" s="22" t="s">
        <v>10</v>
      </c>
      <c r="E2778" s="22" t="s">
        <v>21</v>
      </c>
      <c r="F2778" s="25">
        <v>11.092000000000001</v>
      </c>
      <c r="G2778" s="22" t="s">
        <v>41</v>
      </c>
      <c r="H2778" s="26">
        <v>1134</v>
      </c>
      <c r="I2778" s="27">
        <v>12578.33</v>
      </c>
      <c r="J2778" s="22" t="s">
        <v>22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11</v>
      </c>
      <c r="C2779" s="30">
        <v>44511.679584965001</v>
      </c>
      <c r="D2779" s="28" t="s">
        <v>10</v>
      </c>
      <c r="E2779" s="28" t="s">
        <v>21</v>
      </c>
      <c r="F2779" s="31">
        <v>11.092000000000001</v>
      </c>
      <c r="G2779" s="28" t="s">
        <v>41</v>
      </c>
      <c r="H2779" s="32">
        <v>1363</v>
      </c>
      <c r="I2779" s="33">
        <v>15118.4</v>
      </c>
      <c r="J2779" s="28" t="s">
        <v>22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11</v>
      </c>
      <c r="C2780" s="24">
        <v>44511.679585197897</v>
      </c>
      <c r="D2780" s="22" t="s">
        <v>10</v>
      </c>
      <c r="E2780" s="22" t="s">
        <v>21</v>
      </c>
      <c r="F2780" s="25">
        <v>11.092000000000001</v>
      </c>
      <c r="G2780" s="22" t="s">
        <v>41</v>
      </c>
      <c r="H2780" s="26">
        <v>211</v>
      </c>
      <c r="I2780" s="27">
        <v>2340.41</v>
      </c>
      <c r="J2780" s="22" t="s">
        <v>22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11</v>
      </c>
      <c r="C2781" s="30">
        <v>44511.679755159203</v>
      </c>
      <c r="D2781" s="28" t="s">
        <v>10</v>
      </c>
      <c r="E2781" s="28" t="s">
        <v>27</v>
      </c>
      <c r="F2781" s="31">
        <v>110.78</v>
      </c>
      <c r="G2781" s="28" t="s">
        <v>41</v>
      </c>
      <c r="H2781" s="32">
        <v>1735</v>
      </c>
      <c r="I2781" s="33">
        <v>192203.3</v>
      </c>
      <c r="J2781" s="28" t="s">
        <v>28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11</v>
      </c>
      <c r="C2782" s="24">
        <v>44511.6797552563</v>
      </c>
      <c r="D2782" s="22" t="s">
        <v>10</v>
      </c>
      <c r="E2782" s="22" t="s">
        <v>27</v>
      </c>
      <c r="F2782" s="25">
        <v>110.78</v>
      </c>
      <c r="G2782" s="22" t="s">
        <v>41</v>
      </c>
      <c r="H2782" s="26">
        <v>539</v>
      </c>
      <c r="I2782" s="27">
        <v>59710.42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11</v>
      </c>
      <c r="C2783" s="30">
        <v>44511.6797552762</v>
      </c>
      <c r="D2783" s="28" t="s">
        <v>10</v>
      </c>
      <c r="E2783" s="28" t="s">
        <v>27</v>
      </c>
      <c r="F2783" s="31">
        <v>110.78</v>
      </c>
      <c r="G2783" s="28" t="s">
        <v>41</v>
      </c>
      <c r="H2783" s="32">
        <v>246</v>
      </c>
      <c r="I2783" s="33">
        <v>27251.88</v>
      </c>
      <c r="J2783" s="28" t="s">
        <v>24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11</v>
      </c>
      <c r="C2784" s="24">
        <v>44511.681118390297</v>
      </c>
      <c r="D2784" s="22" t="s">
        <v>10</v>
      </c>
      <c r="E2784" s="22" t="s">
        <v>21</v>
      </c>
      <c r="F2784" s="25">
        <v>11.09</v>
      </c>
      <c r="G2784" s="22" t="s">
        <v>41</v>
      </c>
      <c r="H2784" s="26">
        <v>657</v>
      </c>
      <c r="I2784" s="27">
        <v>7286.13</v>
      </c>
      <c r="J2784" s="22" t="s">
        <v>22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11</v>
      </c>
      <c r="C2785" s="30">
        <v>44511.681118507899</v>
      </c>
      <c r="D2785" s="28" t="s">
        <v>10</v>
      </c>
      <c r="E2785" s="28" t="s">
        <v>21</v>
      </c>
      <c r="F2785" s="31">
        <v>11.09</v>
      </c>
      <c r="G2785" s="28" t="s">
        <v>41</v>
      </c>
      <c r="H2785" s="32">
        <v>221</v>
      </c>
      <c r="I2785" s="33">
        <v>2450.89</v>
      </c>
      <c r="J2785" s="28" t="s">
        <v>23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11</v>
      </c>
      <c r="C2786" s="24">
        <v>44511.681118509303</v>
      </c>
      <c r="D2786" s="22" t="s">
        <v>10</v>
      </c>
      <c r="E2786" s="22" t="s">
        <v>21</v>
      </c>
      <c r="F2786" s="25">
        <v>11.09</v>
      </c>
      <c r="G2786" s="22" t="s">
        <v>41</v>
      </c>
      <c r="H2786" s="26">
        <v>221</v>
      </c>
      <c r="I2786" s="27">
        <v>2450.89</v>
      </c>
      <c r="J2786" s="22" t="s">
        <v>23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11</v>
      </c>
      <c r="C2787" s="30">
        <v>44511.681682582799</v>
      </c>
      <c r="D2787" s="28" t="s">
        <v>10</v>
      </c>
      <c r="E2787" s="28" t="s">
        <v>21</v>
      </c>
      <c r="F2787" s="31">
        <v>11.09</v>
      </c>
      <c r="G2787" s="28" t="s">
        <v>41</v>
      </c>
      <c r="H2787" s="32">
        <v>237</v>
      </c>
      <c r="I2787" s="33">
        <v>2628.33</v>
      </c>
      <c r="J2787" s="28" t="s">
        <v>22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11</v>
      </c>
      <c r="C2788" s="24">
        <v>44511.681682583199</v>
      </c>
      <c r="D2788" s="22" t="s">
        <v>10</v>
      </c>
      <c r="E2788" s="22" t="s">
        <v>21</v>
      </c>
      <c r="F2788" s="25">
        <v>11.09</v>
      </c>
      <c r="G2788" s="22" t="s">
        <v>41</v>
      </c>
      <c r="H2788" s="26">
        <v>1795</v>
      </c>
      <c r="I2788" s="27">
        <v>19906.55</v>
      </c>
      <c r="J2788" s="22" t="s">
        <v>22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11</v>
      </c>
      <c r="C2789" s="30">
        <v>44511.681682583498</v>
      </c>
      <c r="D2789" s="28" t="s">
        <v>10</v>
      </c>
      <c r="E2789" s="28" t="s">
        <v>21</v>
      </c>
      <c r="F2789" s="31">
        <v>11.09</v>
      </c>
      <c r="G2789" s="28" t="s">
        <v>41</v>
      </c>
      <c r="H2789" s="32">
        <v>741</v>
      </c>
      <c r="I2789" s="33">
        <v>8217.69</v>
      </c>
      <c r="J2789" s="28" t="s">
        <v>22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11</v>
      </c>
      <c r="C2790" s="24">
        <v>44511.681682583498</v>
      </c>
      <c r="D2790" s="22" t="s">
        <v>10</v>
      </c>
      <c r="E2790" s="22" t="s">
        <v>21</v>
      </c>
      <c r="F2790" s="25">
        <v>11.09</v>
      </c>
      <c r="G2790" s="22" t="s">
        <v>41</v>
      </c>
      <c r="H2790" s="26">
        <v>1116</v>
      </c>
      <c r="I2790" s="27">
        <v>12376.44</v>
      </c>
      <c r="J2790" s="22" t="s">
        <v>22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11</v>
      </c>
      <c r="C2791" s="30">
        <v>44511.6816826832</v>
      </c>
      <c r="D2791" s="28" t="s">
        <v>10</v>
      </c>
      <c r="E2791" s="28" t="s">
        <v>27</v>
      </c>
      <c r="F2791" s="31">
        <v>110.78</v>
      </c>
      <c r="G2791" s="28" t="s">
        <v>41</v>
      </c>
      <c r="H2791" s="32">
        <v>552</v>
      </c>
      <c r="I2791" s="33">
        <v>61150.559999999998</v>
      </c>
      <c r="J2791" s="28" t="s">
        <v>23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11</v>
      </c>
      <c r="C2792" s="24">
        <v>44511.681682683702</v>
      </c>
      <c r="D2792" s="22" t="s">
        <v>10</v>
      </c>
      <c r="E2792" s="22" t="s">
        <v>21</v>
      </c>
      <c r="F2792" s="25">
        <v>11.09</v>
      </c>
      <c r="G2792" s="22" t="s">
        <v>41</v>
      </c>
      <c r="H2792" s="26">
        <v>376</v>
      </c>
      <c r="I2792" s="27">
        <v>4169.84</v>
      </c>
      <c r="J2792" s="22" t="s">
        <v>23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11</v>
      </c>
      <c r="C2793" s="30">
        <v>44511.681682686198</v>
      </c>
      <c r="D2793" s="28" t="s">
        <v>10</v>
      </c>
      <c r="E2793" s="28" t="s">
        <v>21</v>
      </c>
      <c r="F2793" s="31">
        <v>11.09</v>
      </c>
      <c r="G2793" s="28" t="s">
        <v>41</v>
      </c>
      <c r="H2793" s="32">
        <v>287</v>
      </c>
      <c r="I2793" s="33">
        <v>3182.83</v>
      </c>
      <c r="J2793" s="28" t="s">
        <v>23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11</v>
      </c>
      <c r="C2794" s="24">
        <v>44511.681682700997</v>
      </c>
      <c r="D2794" s="22" t="s">
        <v>10</v>
      </c>
      <c r="E2794" s="22" t="s">
        <v>21</v>
      </c>
      <c r="F2794" s="25">
        <v>11.09</v>
      </c>
      <c r="G2794" s="22" t="s">
        <v>41</v>
      </c>
      <c r="H2794" s="26">
        <v>242</v>
      </c>
      <c r="I2794" s="27">
        <v>2683.78</v>
      </c>
      <c r="J2794" s="22" t="s">
        <v>23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11</v>
      </c>
      <c r="C2795" s="30">
        <v>44511.681682702001</v>
      </c>
      <c r="D2795" s="28" t="s">
        <v>10</v>
      </c>
      <c r="E2795" s="28" t="s">
        <v>21</v>
      </c>
      <c r="F2795" s="31">
        <v>11.09</v>
      </c>
      <c r="G2795" s="28" t="s">
        <v>41</v>
      </c>
      <c r="H2795" s="32">
        <v>242</v>
      </c>
      <c r="I2795" s="33">
        <v>2683.78</v>
      </c>
      <c r="J2795" s="28" t="s">
        <v>23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11</v>
      </c>
      <c r="C2796" s="24">
        <v>44511.681682702001</v>
      </c>
      <c r="D2796" s="22" t="s">
        <v>10</v>
      </c>
      <c r="E2796" s="22" t="s">
        <v>21</v>
      </c>
      <c r="F2796" s="25">
        <v>11.09</v>
      </c>
      <c r="G2796" s="22" t="s">
        <v>41</v>
      </c>
      <c r="H2796" s="26">
        <v>242</v>
      </c>
      <c r="I2796" s="27">
        <v>2683.78</v>
      </c>
      <c r="J2796" s="22" t="s">
        <v>23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11</v>
      </c>
      <c r="C2797" s="30">
        <v>44511.681682702001</v>
      </c>
      <c r="D2797" s="28" t="s">
        <v>10</v>
      </c>
      <c r="E2797" s="28" t="s">
        <v>21</v>
      </c>
      <c r="F2797" s="31">
        <v>11.09</v>
      </c>
      <c r="G2797" s="28" t="s">
        <v>41</v>
      </c>
      <c r="H2797" s="32">
        <v>13</v>
      </c>
      <c r="I2797" s="33">
        <v>144.16999999999999</v>
      </c>
      <c r="J2797" s="28" t="s">
        <v>23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11</v>
      </c>
      <c r="C2798" s="24">
        <v>44511.681682780603</v>
      </c>
      <c r="D2798" s="22" t="s">
        <v>10</v>
      </c>
      <c r="E2798" s="22" t="s">
        <v>27</v>
      </c>
      <c r="F2798" s="25">
        <v>110.78</v>
      </c>
      <c r="G2798" s="22" t="s">
        <v>41</v>
      </c>
      <c r="H2798" s="26">
        <v>1774</v>
      </c>
      <c r="I2798" s="27">
        <v>196523.72</v>
      </c>
      <c r="J2798" s="22" t="s">
        <v>28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11</v>
      </c>
      <c r="C2799" s="30">
        <v>44511.681682819602</v>
      </c>
      <c r="D2799" s="28" t="s">
        <v>10</v>
      </c>
      <c r="E2799" s="28" t="s">
        <v>21</v>
      </c>
      <c r="F2799" s="31">
        <v>11.09</v>
      </c>
      <c r="G2799" s="28" t="s">
        <v>41</v>
      </c>
      <c r="H2799" s="32">
        <v>172</v>
      </c>
      <c r="I2799" s="33">
        <v>1907.48</v>
      </c>
      <c r="J2799" s="28" t="s">
        <v>22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11</v>
      </c>
      <c r="C2800" s="24">
        <v>44511.6816828257</v>
      </c>
      <c r="D2800" s="22" t="s">
        <v>10</v>
      </c>
      <c r="E2800" s="22" t="s">
        <v>21</v>
      </c>
      <c r="F2800" s="25">
        <v>11.09</v>
      </c>
      <c r="G2800" s="22" t="s">
        <v>41</v>
      </c>
      <c r="H2800" s="26">
        <v>578</v>
      </c>
      <c r="I2800" s="27">
        <v>6410.02</v>
      </c>
      <c r="J2800" s="22" t="s">
        <v>22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11</v>
      </c>
      <c r="C2801" s="30">
        <v>44511.6816828257</v>
      </c>
      <c r="D2801" s="28" t="s">
        <v>10</v>
      </c>
      <c r="E2801" s="28" t="s">
        <v>21</v>
      </c>
      <c r="F2801" s="31">
        <v>11.09</v>
      </c>
      <c r="G2801" s="28" t="s">
        <v>41</v>
      </c>
      <c r="H2801" s="32">
        <v>577</v>
      </c>
      <c r="I2801" s="33">
        <v>6398.93</v>
      </c>
      <c r="J2801" s="28" t="s">
        <v>22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11</v>
      </c>
      <c r="C2802" s="24">
        <v>44511.681682898503</v>
      </c>
      <c r="D2802" s="22" t="s">
        <v>10</v>
      </c>
      <c r="E2802" s="22" t="s">
        <v>27</v>
      </c>
      <c r="F2802" s="25">
        <v>110.78</v>
      </c>
      <c r="G2802" s="22" t="s">
        <v>41</v>
      </c>
      <c r="H2802" s="26">
        <v>100</v>
      </c>
      <c r="I2802" s="27">
        <v>11078</v>
      </c>
      <c r="J2802" s="22" t="s">
        <v>23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11</v>
      </c>
      <c r="C2803" s="30">
        <v>44511.681682898503</v>
      </c>
      <c r="D2803" s="28" t="s">
        <v>10</v>
      </c>
      <c r="E2803" s="28" t="s">
        <v>27</v>
      </c>
      <c r="F2803" s="31">
        <v>110.78</v>
      </c>
      <c r="G2803" s="28" t="s">
        <v>41</v>
      </c>
      <c r="H2803" s="32">
        <v>151</v>
      </c>
      <c r="I2803" s="33">
        <v>16727.78</v>
      </c>
      <c r="J2803" s="28" t="s">
        <v>23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11</v>
      </c>
      <c r="C2804" s="24">
        <v>44511.682054101002</v>
      </c>
      <c r="D2804" s="22" t="s">
        <v>10</v>
      </c>
      <c r="E2804" s="22" t="s">
        <v>27</v>
      </c>
      <c r="F2804" s="25">
        <v>110.76</v>
      </c>
      <c r="G2804" s="22" t="s">
        <v>41</v>
      </c>
      <c r="H2804" s="26">
        <v>116</v>
      </c>
      <c r="I2804" s="27">
        <v>12848.16</v>
      </c>
      <c r="J2804" s="22" t="s">
        <v>23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11</v>
      </c>
      <c r="C2805" s="30">
        <v>44511.682054101002</v>
      </c>
      <c r="D2805" s="28" t="s">
        <v>10</v>
      </c>
      <c r="E2805" s="28" t="s">
        <v>27</v>
      </c>
      <c r="F2805" s="31">
        <v>110.76</v>
      </c>
      <c r="G2805" s="28" t="s">
        <v>41</v>
      </c>
      <c r="H2805" s="32">
        <v>61</v>
      </c>
      <c r="I2805" s="33">
        <v>6756.36</v>
      </c>
      <c r="J2805" s="28" t="s">
        <v>23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11</v>
      </c>
      <c r="C2806" s="24">
        <v>44511.6820541017</v>
      </c>
      <c r="D2806" s="22" t="s">
        <v>10</v>
      </c>
      <c r="E2806" s="22" t="s">
        <v>27</v>
      </c>
      <c r="F2806" s="25">
        <v>110.76</v>
      </c>
      <c r="G2806" s="22" t="s">
        <v>41</v>
      </c>
      <c r="H2806" s="26">
        <v>116</v>
      </c>
      <c r="I2806" s="27">
        <v>12848.16</v>
      </c>
      <c r="J2806" s="22" t="s">
        <v>23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11</v>
      </c>
      <c r="C2807" s="30">
        <v>44511.6820541017</v>
      </c>
      <c r="D2807" s="28" t="s">
        <v>10</v>
      </c>
      <c r="E2807" s="28" t="s">
        <v>27</v>
      </c>
      <c r="F2807" s="31">
        <v>110.76</v>
      </c>
      <c r="G2807" s="28" t="s">
        <v>41</v>
      </c>
      <c r="H2807" s="32">
        <v>116</v>
      </c>
      <c r="I2807" s="33">
        <v>12848.16</v>
      </c>
      <c r="J2807" s="28" t="s">
        <v>23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11</v>
      </c>
      <c r="C2808" s="24">
        <v>44511.6820541017</v>
      </c>
      <c r="D2808" s="22" t="s">
        <v>10</v>
      </c>
      <c r="E2808" s="22" t="s">
        <v>27</v>
      </c>
      <c r="F2808" s="25">
        <v>110.76</v>
      </c>
      <c r="G2808" s="22" t="s">
        <v>41</v>
      </c>
      <c r="H2808" s="26">
        <v>116</v>
      </c>
      <c r="I2808" s="27">
        <v>12848.16</v>
      </c>
      <c r="J2808" s="22" t="s">
        <v>23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11</v>
      </c>
      <c r="C2809" s="30">
        <v>44511.6820541017</v>
      </c>
      <c r="D2809" s="28" t="s">
        <v>10</v>
      </c>
      <c r="E2809" s="28" t="s">
        <v>27</v>
      </c>
      <c r="F2809" s="31">
        <v>110.76</v>
      </c>
      <c r="G2809" s="28" t="s">
        <v>41</v>
      </c>
      <c r="H2809" s="32">
        <v>116</v>
      </c>
      <c r="I2809" s="33">
        <v>12848.16</v>
      </c>
      <c r="J2809" s="28" t="s">
        <v>23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11</v>
      </c>
      <c r="C2810" s="24">
        <v>44511.6820541017</v>
      </c>
      <c r="D2810" s="22" t="s">
        <v>10</v>
      </c>
      <c r="E2810" s="22" t="s">
        <v>27</v>
      </c>
      <c r="F2810" s="25">
        <v>110.76</v>
      </c>
      <c r="G2810" s="22" t="s">
        <v>41</v>
      </c>
      <c r="H2810" s="26">
        <v>116</v>
      </c>
      <c r="I2810" s="27">
        <v>12848.16</v>
      </c>
      <c r="J2810" s="22" t="s">
        <v>23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11</v>
      </c>
      <c r="C2811" s="30">
        <v>44511.6820541017</v>
      </c>
      <c r="D2811" s="28" t="s">
        <v>10</v>
      </c>
      <c r="E2811" s="28" t="s">
        <v>27</v>
      </c>
      <c r="F2811" s="31">
        <v>110.76</v>
      </c>
      <c r="G2811" s="28" t="s">
        <v>41</v>
      </c>
      <c r="H2811" s="32">
        <v>68</v>
      </c>
      <c r="I2811" s="33">
        <v>7531.68</v>
      </c>
      <c r="J2811" s="28" t="s">
        <v>23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11</v>
      </c>
      <c r="C2812" s="24">
        <v>44511.682054197103</v>
      </c>
      <c r="D2812" s="22" t="s">
        <v>10</v>
      </c>
      <c r="E2812" s="22" t="s">
        <v>27</v>
      </c>
      <c r="F2812" s="25">
        <v>110.76</v>
      </c>
      <c r="G2812" s="22" t="s">
        <v>41</v>
      </c>
      <c r="H2812" s="26">
        <v>376</v>
      </c>
      <c r="I2812" s="27">
        <v>41645.760000000002</v>
      </c>
      <c r="J2812" s="22" t="s">
        <v>28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11</v>
      </c>
      <c r="C2813" s="30">
        <v>44511.682054197197</v>
      </c>
      <c r="D2813" s="28" t="s">
        <v>10</v>
      </c>
      <c r="E2813" s="28" t="s">
        <v>27</v>
      </c>
      <c r="F2813" s="31">
        <v>110.76</v>
      </c>
      <c r="G2813" s="28" t="s">
        <v>41</v>
      </c>
      <c r="H2813" s="32">
        <v>500</v>
      </c>
      <c r="I2813" s="33">
        <v>55380</v>
      </c>
      <c r="J2813" s="28" t="s">
        <v>28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11</v>
      </c>
      <c r="C2814" s="24">
        <v>44511.682054197197</v>
      </c>
      <c r="D2814" s="22" t="s">
        <v>10</v>
      </c>
      <c r="E2814" s="22" t="s">
        <v>27</v>
      </c>
      <c r="F2814" s="25">
        <v>110.76</v>
      </c>
      <c r="G2814" s="22" t="s">
        <v>41</v>
      </c>
      <c r="H2814" s="26">
        <v>283</v>
      </c>
      <c r="I2814" s="27">
        <v>31345.08</v>
      </c>
      <c r="J2814" s="22" t="s">
        <v>28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11</v>
      </c>
      <c r="C2815" s="30">
        <v>44511.6820542938</v>
      </c>
      <c r="D2815" s="28" t="s">
        <v>10</v>
      </c>
      <c r="E2815" s="28" t="s">
        <v>27</v>
      </c>
      <c r="F2815" s="31">
        <v>110.76</v>
      </c>
      <c r="G2815" s="28" t="s">
        <v>41</v>
      </c>
      <c r="H2815" s="32">
        <v>116</v>
      </c>
      <c r="I2815" s="33">
        <v>12848.16</v>
      </c>
      <c r="J2815" s="28" t="s">
        <v>23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11</v>
      </c>
      <c r="C2816" s="24">
        <v>44511.6820542938</v>
      </c>
      <c r="D2816" s="22" t="s">
        <v>10</v>
      </c>
      <c r="E2816" s="22" t="s">
        <v>27</v>
      </c>
      <c r="F2816" s="25">
        <v>110.76</v>
      </c>
      <c r="G2816" s="22" t="s">
        <v>41</v>
      </c>
      <c r="H2816" s="26">
        <v>7</v>
      </c>
      <c r="I2816" s="27">
        <v>775.32</v>
      </c>
      <c r="J2816" s="22" t="s">
        <v>23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11</v>
      </c>
      <c r="C2817" s="30">
        <v>44511.682054316399</v>
      </c>
      <c r="D2817" s="28" t="s">
        <v>10</v>
      </c>
      <c r="E2817" s="28" t="s">
        <v>27</v>
      </c>
      <c r="F2817" s="31">
        <v>110.76</v>
      </c>
      <c r="G2817" s="28" t="s">
        <v>41</v>
      </c>
      <c r="H2817" s="32">
        <v>54</v>
      </c>
      <c r="I2817" s="33">
        <v>5981.04</v>
      </c>
      <c r="J2817" s="28" t="s">
        <v>24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11</v>
      </c>
      <c r="C2818" s="24">
        <v>44511.683998633896</v>
      </c>
      <c r="D2818" s="22" t="s">
        <v>10</v>
      </c>
      <c r="E2818" s="22" t="s">
        <v>27</v>
      </c>
      <c r="F2818" s="25">
        <v>110.8</v>
      </c>
      <c r="G2818" s="22" t="s">
        <v>41</v>
      </c>
      <c r="H2818" s="26">
        <v>385</v>
      </c>
      <c r="I2818" s="27">
        <v>42658</v>
      </c>
      <c r="J2818" s="22" t="s">
        <v>28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11</v>
      </c>
      <c r="C2819" s="30">
        <v>44511.683998633896</v>
      </c>
      <c r="D2819" s="28" t="s">
        <v>10</v>
      </c>
      <c r="E2819" s="28" t="s">
        <v>27</v>
      </c>
      <c r="F2819" s="31">
        <v>110.8</v>
      </c>
      <c r="G2819" s="28" t="s">
        <v>41</v>
      </c>
      <c r="H2819" s="32">
        <v>601</v>
      </c>
      <c r="I2819" s="33">
        <v>66590.8</v>
      </c>
      <c r="J2819" s="28" t="s">
        <v>28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11</v>
      </c>
      <c r="C2820" s="24">
        <v>44511.683998633896</v>
      </c>
      <c r="D2820" s="22" t="s">
        <v>10</v>
      </c>
      <c r="E2820" s="22" t="s">
        <v>27</v>
      </c>
      <c r="F2820" s="25">
        <v>110.8</v>
      </c>
      <c r="G2820" s="22" t="s">
        <v>41</v>
      </c>
      <c r="H2820" s="26">
        <v>14</v>
      </c>
      <c r="I2820" s="27">
        <v>1551.2</v>
      </c>
      <c r="J2820" s="22" t="s">
        <v>28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11</v>
      </c>
      <c r="C2821" s="30">
        <v>44511.684211468499</v>
      </c>
      <c r="D2821" s="28" t="s">
        <v>10</v>
      </c>
      <c r="E2821" s="28" t="s">
        <v>27</v>
      </c>
      <c r="F2821" s="31">
        <v>110.8</v>
      </c>
      <c r="G2821" s="28" t="s">
        <v>41</v>
      </c>
      <c r="H2821" s="32">
        <v>55</v>
      </c>
      <c r="I2821" s="33">
        <v>6094</v>
      </c>
      <c r="J2821" s="28" t="s">
        <v>24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11</v>
      </c>
      <c r="C2822" s="24">
        <v>44511.684211469001</v>
      </c>
      <c r="D2822" s="22" t="s">
        <v>10</v>
      </c>
      <c r="E2822" s="22" t="s">
        <v>27</v>
      </c>
      <c r="F2822" s="25">
        <v>110.8</v>
      </c>
      <c r="G2822" s="22" t="s">
        <v>41</v>
      </c>
      <c r="H2822" s="26">
        <v>120</v>
      </c>
      <c r="I2822" s="27">
        <v>13296</v>
      </c>
      <c r="J2822" s="22" t="s">
        <v>23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11</v>
      </c>
      <c r="C2823" s="30">
        <v>44511.684211647298</v>
      </c>
      <c r="D2823" s="28" t="s">
        <v>10</v>
      </c>
      <c r="E2823" s="28" t="s">
        <v>27</v>
      </c>
      <c r="F2823" s="31">
        <v>110.8</v>
      </c>
      <c r="G2823" s="28" t="s">
        <v>41</v>
      </c>
      <c r="H2823" s="32">
        <v>1333</v>
      </c>
      <c r="I2823" s="33">
        <v>147696.4</v>
      </c>
      <c r="J2823" s="28" t="s">
        <v>28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11</v>
      </c>
      <c r="C2824" s="24">
        <v>44511.6842116482</v>
      </c>
      <c r="D2824" s="22" t="s">
        <v>10</v>
      </c>
      <c r="E2824" s="22" t="s">
        <v>27</v>
      </c>
      <c r="F2824" s="25">
        <v>110.8</v>
      </c>
      <c r="G2824" s="22" t="s">
        <v>41</v>
      </c>
      <c r="H2824" s="26">
        <v>365</v>
      </c>
      <c r="I2824" s="27">
        <v>40442</v>
      </c>
      <c r="J2824" s="22" t="s">
        <v>28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11</v>
      </c>
      <c r="C2825" s="30">
        <v>44511.6842116482</v>
      </c>
      <c r="D2825" s="28" t="s">
        <v>10</v>
      </c>
      <c r="E2825" s="28" t="s">
        <v>27</v>
      </c>
      <c r="F2825" s="31">
        <v>110.8</v>
      </c>
      <c r="G2825" s="28" t="s">
        <v>41</v>
      </c>
      <c r="H2825" s="32">
        <v>560</v>
      </c>
      <c r="I2825" s="33">
        <v>62048</v>
      </c>
      <c r="J2825" s="28" t="s">
        <v>28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11</v>
      </c>
      <c r="C2826" s="24">
        <v>44511.684211749503</v>
      </c>
      <c r="D2826" s="22" t="s">
        <v>10</v>
      </c>
      <c r="E2826" s="22" t="s">
        <v>21</v>
      </c>
      <c r="F2826" s="25">
        <v>11.092000000000001</v>
      </c>
      <c r="G2826" s="22" t="s">
        <v>41</v>
      </c>
      <c r="H2826" s="26">
        <v>672</v>
      </c>
      <c r="I2826" s="27">
        <v>7453.82</v>
      </c>
      <c r="J2826" s="22" t="s">
        <v>23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11</v>
      </c>
      <c r="C2827" s="30">
        <v>44511.684211749998</v>
      </c>
      <c r="D2827" s="28" t="s">
        <v>10</v>
      </c>
      <c r="E2827" s="28" t="s">
        <v>21</v>
      </c>
      <c r="F2827" s="31">
        <v>11.092000000000001</v>
      </c>
      <c r="G2827" s="28" t="s">
        <v>41</v>
      </c>
      <c r="H2827" s="32">
        <v>153</v>
      </c>
      <c r="I2827" s="33">
        <v>1697.08</v>
      </c>
      <c r="J2827" s="28" t="s">
        <v>23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11</v>
      </c>
      <c r="C2828" s="24">
        <v>44511.684211750697</v>
      </c>
      <c r="D2828" s="22" t="s">
        <v>10</v>
      </c>
      <c r="E2828" s="22" t="s">
        <v>21</v>
      </c>
      <c r="F2828" s="25">
        <v>11.092000000000001</v>
      </c>
      <c r="G2828" s="22" t="s">
        <v>41</v>
      </c>
      <c r="H2828" s="26">
        <v>612</v>
      </c>
      <c r="I2828" s="27">
        <v>6788.3</v>
      </c>
      <c r="J2828" s="22" t="s">
        <v>23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11</v>
      </c>
      <c r="C2829" s="30">
        <v>44511.6842117509</v>
      </c>
      <c r="D2829" s="28" t="s">
        <v>10</v>
      </c>
      <c r="E2829" s="28" t="s">
        <v>21</v>
      </c>
      <c r="F2829" s="31">
        <v>11.092000000000001</v>
      </c>
      <c r="G2829" s="28" t="s">
        <v>41</v>
      </c>
      <c r="H2829" s="32">
        <v>238</v>
      </c>
      <c r="I2829" s="33">
        <v>2639.9</v>
      </c>
      <c r="J2829" s="28" t="s">
        <v>23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11</v>
      </c>
      <c r="C2830" s="24">
        <v>44511.684211846899</v>
      </c>
      <c r="D2830" s="22" t="s">
        <v>10</v>
      </c>
      <c r="E2830" s="22" t="s">
        <v>21</v>
      </c>
      <c r="F2830" s="25">
        <v>11.092000000000001</v>
      </c>
      <c r="G2830" s="22" t="s">
        <v>41</v>
      </c>
      <c r="H2830" s="26">
        <v>5128</v>
      </c>
      <c r="I2830" s="27">
        <v>56879.78</v>
      </c>
      <c r="J2830" s="22" t="s">
        <v>22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11</v>
      </c>
      <c r="C2831" s="30">
        <v>44511.684211964399</v>
      </c>
      <c r="D2831" s="28" t="s">
        <v>10</v>
      </c>
      <c r="E2831" s="28" t="s">
        <v>21</v>
      </c>
      <c r="F2831" s="31">
        <v>11.092000000000001</v>
      </c>
      <c r="G2831" s="28" t="s">
        <v>41</v>
      </c>
      <c r="H2831" s="32">
        <v>433</v>
      </c>
      <c r="I2831" s="33">
        <v>4802.84</v>
      </c>
      <c r="J2831" s="28" t="s">
        <v>24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11</v>
      </c>
      <c r="C2832" s="24">
        <v>44511.684229237602</v>
      </c>
      <c r="D2832" s="22" t="s">
        <v>10</v>
      </c>
      <c r="E2832" s="22" t="s">
        <v>27</v>
      </c>
      <c r="F2832" s="25">
        <v>110.8</v>
      </c>
      <c r="G2832" s="22" t="s">
        <v>41</v>
      </c>
      <c r="H2832" s="26">
        <v>560</v>
      </c>
      <c r="I2832" s="27">
        <v>62048</v>
      </c>
      <c r="J2832" s="22" t="s">
        <v>28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11</v>
      </c>
      <c r="C2833" s="30">
        <v>44511.684229238897</v>
      </c>
      <c r="D2833" s="28" t="s">
        <v>10</v>
      </c>
      <c r="E2833" s="28" t="s">
        <v>27</v>
      </c>
      <c r="F2833" s="31">
        <v>110.8</v>
      </c>
      <c r="G2833" s="28" t="s">
        <v>41</v>
      </c>
      <c r="H2833" s="32">
        <v>506</v>
      </c>
      <c r="I2833" s="33">
        <v>56064.800000000003</v>
      </c>
      <c r="J2833" s="28" t="s">
        <v>28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11</v>
      </c>
      <c r="C2834" s="24">
        <v>44511.6853740687</v>
      </c>
      <c r="D2834" s="22" t="s">
        <v>10</v>
      </c>
      <c r="E2834" s="22" t="s">
        <v>27</v>
      </c>
      <c r="F2834" s="25">
        <v>110.8</v>
      </c>
      <c r="G2834" s="22" t="s">
        <v>41</v>
      </c>
      <c r="H2834" s="26">
        <v>223</v>
      </c>
      <c r="I2834" s="27">
        <v>24708.400000000001</v>
      </c>
      <c r="J2834" s="22" t="s">
        <v>24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11</v>
      </c>
      <c r="C2835" s="30">
        <v>44511.6853740691</v>
      </c>
      <c r="D2835" s="28" t="s">
        <v>10</v>
      </c>
      <c r="E2835" s="28" t="s">
        <v>27</v>
      </c>
      <c r="F2835" s="31">
        <v>110.8</v>
      </c>
      <c r="G2835" s="28" t="s">
        <v>41</v>
      </c>
      <c r="H2835" s="32">
        <v>490</v>
      </c>
      <c r="I2835" s="33">
        <v>54292</v>
      </c>
      <c r="J2835" s="28" t="s">
        <v>23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11</v>
      </c>
      <c r="C2836" s="24">
        <v>44511.685374123197</v>
      </c>
      <c r="D2836" s="22" t="s">
        <v>10</v>
      </c>
      <c r="E2836" s="22" t="s">
        <v>27</v>
      </c>
      <c r="F2836" s="25">
        <v>110.8</v>
      </c>
      <c r="G2836" s="22" t="s">
        <v>41</v>
      </c>
      <c r="H2836" s="26">
        <v>219</v>
      </c>
      <c r="I2836" s="27">
        <v>24265.200000000001</v>
      </c>
      <c r="J2836" s="22" t="s">
        <v>28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11</v>
      </c>
      <c r="C2837" s="30">
        <v>44511.685374624598</v>
      </c>
      <c r="D2837" s="28" t="s">
        <v>10</v>
      </c>
      <c r="E2837" s="28" t="s">
        <v>27</v>
      </c>
      <c r="F2837" s="31">
        <v>110.8</v>
      </c>
      <c r="G2837" s="28" t="s">
        <v>41</v>
      </c>
      <c r="H2837" s="32">
        <v>452</v>
      </c>
      <c r="I2837" s="33">
        <v>50081.599999999999</v>
      </c>
      <c r="J2837" s="28" t="s">
        <v>24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11</v>
      </c>
      <c r="C2838" s="24">
        <v>44511.685374625296</v>
      </c>
      <c r="D2838" s="22" t="s">
        <v>10</v>
      </c>
      <c r="E2838" s="22" t="s">
        <v>27</v>
      </c>
      <c r="F2838" s="25">
        <v>110.8</v>
      </c>
      <c r="G2838" s="22" t="s">
        <v>41</v>
      </c>
      <c r="H2838" s="26">
        <v>550</v>
      </c>
      <c r="I2838" s="27">
        <v>60940</v>
      </c>
      <c r="J2838" s="22" t="s">
        <v>23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11</v>
      </c>
      <c r="C2839" s="30">
        <v>44511.685374625296</v>
      </c>
      <c r="D2839" s="28" t="s">
        <v>10</v>
      </c>
      <c r="E2839" s="28" t="s">
        <v>27</v>
      </c>
      <c r="F2839" s="31">
        <v>110.8</v>
      </c>
      <c r="G2839" s="28" t="s">
        <v>41</v>
      </c>
      <c r="H2839" s="32">
        <v>300</v>
      </c>
      <c r="I2839" s="33">
        <v>33240</v>
      </c>
      <c r="J2839" s="28" t="s">
        <v>23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11</v>
      </c>
      <c r="C2840" s="24">
        <v>44511.685375715097</v>
      </c>
      <c r="D2840" s="22" t="s">
        <v>10</v>
      </c>
      <c r="E2840" s="22" t="s">
        <v>27</v>
      </c>
      <c r="F2840" s="25">
        <v>110.8</v>
      </c>
      <c r="G2840" s="22" t="s">
        <v>41</v>
      </c>
      <c r="H2840" s="26">
        <v>56</v>
      </c>
      <c r="I2840" s="27">
        <v>6204.8</v>
      </c>
      <c r="J2840" s="22" t="s">
        <v>28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11</v>
      </c>
      <c r="C2841" s="30">
        <v>44511.68546113</v>
      </c>
      <c r="D2841" s="28" t="s">
        <v>10</v>
      </c>
      <c r="E2841" s="28" t="s">
        <v>21</v>
      </c>
      <c r="F2841" s="31">
        <v>11.09</v>
      </c>
      <c r="G2841" s="28" t="s">
        <v>41</v>
      </c>
      <c r="H2841" s="32">
        <v>2580</v>
      </c>
      <c r="I2841" s="33">
        <v>28612.2</v>
      </c>
      <c r="J2841" s="28" t="s">
        <v>22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11</v>
      </c>
      <c r="C2842" s="24">
        <v>44511.685461250301</v>
      </c>
      <c r="D2842" s="22" t="s">
        <v>10</v>
      </c>
      <c r="E2842" s="22" t="s">
        <v>21</v>
      </c>
      <c r="F2842" s="25">
        <v>11.09</v>
      </c>
      <c r="G2842" s="22" t="s">
        <v>41</v>
      </c>
      <c r="H2842" s="26">
        <v>1000</v>
      </c>
      <c r="I2842" s="27">
        <v>11090</v>
      </c>
      <c r="J2842" s="22" t="s">
        <v>24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11</v>
      </c>
      <c r="C2843" s="30">
        <v>44511.685461250301</v>
      </c>
      <c r="D2843" s="28" t="s">
        <v>10</v>
      </c>
      <c r="E2843" s="28" t="s">
        <v>21</v>
      </c>
      <c r="F2843" s="31">
        <v>11.09</v>
      </c>
      <c r="G2843" s="28" t="s">
        <v>41</v>
      </c>
      <c r="H2843" s="32">
        <v>61</v>
      </c>
      <c r="I2843" s="33">
        <v>676.49</v>
      </c>
      <c r="J2843" s="28" t="s">
        <v>24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11</v>
      </c>
      <c r="C2844" s="24">
        <v>44511.685621784403</v>
      </c>
      <c r="D2844" s="22" t="s">
        <v>10</v>
      </c>
      <c r="E2844" s="22" t="s">
        <v>27</v>
      </c>
      <c r="F2844" s="25">
        <v>110.76</v>
      </c>
      <c r="G2844" s="22" t="s">
        <v>41</v>
      </c>
      <c r="H2844" s="26">
        <v>691</v>
      </c>
      <c r="I2844" s="27">
        <v>76535.16</v>
      </c>
      <c r="J2844" s="22" t="s">
        <v>28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11</v>
      </c>
      <c r="C2845" s="30">
        <v>44511.685621784403</v>
      </c>
      <c r="D2845" s="28" t="s">
        <v>10</v>
      </c>
      <c r="E2845" s="28" t="s">
        <v>27</v>
      </c>
      <c r="F2845" s="31">
        <v>110.76</v>
      </c>
      <c r="G2845" s="28" t="s">
        <v>41</v>
      </c>
      <c r="H2845" s="32">
        <v>262</v>
      </c>
      <c r="I2845" s="33">
        <v>29019.119999999999</v>
      </c>
      <c r="J2845" s="28" t="s">
        <v>28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11</v>
      </c>
      <c r="C2846" s="24">
        <v>44511.685621784898</v>
      </c>
      <c r="D2846" s="22" t="s">
        <v>10</v>
      </c>
      <c r="E2846" s="22" t="s">
        <v>27</v>
      </c>
      <c r="F2846" s="25">
        <v>110.76</v>
      </c>
      <c r="G2846" s="22" t="s">
        <v>41</v>
      </c>
      <c r="H2846" s="26">
        <v>132</v>
      </c>
      <c r="I2846" s="27">
        <v>14620.32</v>
      </c>
      <c r="J2846" s="22" t="s">
        <v>28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11</v>
      </c>
      <c r="C2847" s="30">
        <v>44511.686155997297</v>
      </c>
      <c r="D2847" s="28" t="s">
        <v>10</v>
      </c>
      <c r="E2847" s="28" t="s">
        <v>21</v>
      </c>
      <c r="F2847" s="31">
        <v>11.086</v>
      </c>
      <c r="G2847" s="28" t="s">
        <v>41</v>
      </c>
      <c r="H2847" s="32">
        <v>817</v>
      </c>
      <c r="I2847" s="33">
        <v>9057.26</v>
      </c>
      <c r="J2847" s="28" t="s">
        <v>23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11</v>
      </c>
      <c r="C2848" s="24">
        <v>44511.686376783298</v>
      </c>
      <c r="D2848" s="22" t="s">
        <v>10</v>
      </c>
      <c r="E2848" s="22" t="s">
        <v>21</v>
      </c>
      <c r="F2848" s="25">
        <v>11.084</v>
      </c>
      <c r="G2848" s="22" t="s">
        <v>41</v>
      </c>
      <c r="H2848" s="26">
        <v>778</v>
      </c>
      <c r="I2848" s="27">
        <v>8623.35</v>
      </c>
      <c r="J2848" s="22" t="s">
        <v>22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11</v>
      </c>
      <c r="C2849" s="30">
        <v>44511.686376783298</v>
      </c>
      <c r="D2849" s="28" t="s">
        <v>10</v>
      </c>
      <c r="E2849" s="28" t="s">
        <v>21</v>
      </c>
      <c r="F2849" s="31">
        <v>11.084</v>
      </c>
      <c r="G2849" s="28" t="s">
        <v>41</v>
      </c>
      <c r="H2849" s="32">
        <v>129</v>
      </c>
      <c r="I2849" s="33">
        <v>1429.84</v>
      </c>
      <c r="J2849" s="28" t="s">
        <v>22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11</v>
      </c>
      <c r="C2850" s="24">
        <v>44511.686376784499</v>
      </c>
      <c r="D2850" s="22" t="s">
        <v>10</v>
      </c>
      <c r="E2850" s="22" t="s">
        <v>21</v>
      </c>
      <c r="F2850" s="25">
        <v>11.084</v>
      </c>
      <c r="G2850" s="22" t="s">
        <v>41</v>
      </c>
      <c r="H2850" s="26">
        <v>228</v>
      </c>
      <c r="I2850" s="27">
        <v>2527.15</v>
      </c>
      <c r="J2850" s="22" t="s">
        <v>22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11</v>
      </c>
      <c r="C2851" s="30">
        <v>44511.6863768814</v>
      </c>
      <c r="D2851" s="28" t="s">
        <v>10</v>
      </c>
      <c r="E2851" s="28" t="s">
        <v>21</v>
      </c>
      <c r="F2851" s="31">
        <v>11.084</v>
      </c>
      <c r="G2851" s="28" t="s">
        <v>41</v>
      </c>
      <c r="H2851" s="32">
        <v>255</v>
      </c>
      <c r="I2851" s="33">
        <v>2826.42</v>
      </c>
      <c r="J2851" s="28" t="s">
        <v>23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11</v>
      </c>
      <c r="C2852" s="24">
        <v>44511.686377678503</v>
      </c>
      <c r="D2852" s="22" t="s">
        <v>10</v>
      </c>
      <c r="E2852" s="22" t="s">
        <v>21</v>
      </c>
      <c r="F2852" s="25">
        <v>11.084</v>
      </c>
      <c r="G2852" s="22" t="s">
        <v>41</v>
      </c>
      <c r="H2852" s="26">
        <v>495</v>
      </c>
      <c r="I2852" s="27">
        <v>5486.58</v>
      </c>
      <c r="J2852" s="22" t="s">
        <v>22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11</v>
      </c>
      <c r="C2853" s="30">
        <v>44511.686510130799</v>
      </c>
      <c r="D2853" s="28" t="s">
        <v>10</v>
      </c>
      <c r="E2853" s="28" t="s">
        <v>27</v>
      </c>
      <c r="F2853" s="31">
        <v>110.74</v>
      </c>
      <c r="G2853" s="28" t="s">
        <v>41</v>
      </c>
      <c r="H2853" s="32">
        <v>1389</v>
      </c>
      <c r="I2853" s="33">
        <v>153817.85999999999</v>
      </c>
      <c r="J2853" s="28" t="s">
        <v>28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11</v>
      </c>
      <c r="C2854" s="24">
        <v>44511.686510221698</v>
      </c>
      <c r="D2854" s="22" t="s">
        <v>10</v>
      </c>
      <c r="E2854" s="22" t="s">
        <v>27</v>
      </c>
      <c r="F2854" s="25">
        <v>110.74</v>
      </c>
      <c r="G2854" s="22" t="s">
        <v>41</v>
      </c>
      <c r="H2854" s="26">
        <v>432</v>
      </c>
      <c r="I2854" s="27">
        <v>47839.68</v>
      </c>
      <c r="J2854" s="22" t="s">
        <v>23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11</v>
      </c>
      <c r="C2855" s="30">
        <v>44511.686510248102</v>
      </c>
      <c r="D2855" s="28" t="s">
        <v>10</v>
      </c>
      <c r="E2855" s="28" t="s">
        <v>27</v>
      </c>
      <c r="F2855" s="31">
        <v>110.74</v>
      </c>
      <c r="G2855" s="28" t="s">
        <v>41</v>
      </c>
      <c r="H2855" s="32">
        <v>197</v>
      </c>
      <c r="I2855" s="33">
        <v>21815.78</v>
      </c>
      <c r="J2855" s="28" t="s">
        <v>23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11</v>
      </c>
      <c r="C2856" s="24">
        <v>44511.687766023198</v>
      </c>
      <c r="D2856" s="22" t="s">
        <v>10</v>
      </c>
      <c r="E2856" s="22" t="s">
        <v>21</v>
      </c>
      <c r="F2856" s="25">
        <v>11.09</v>
      </c>
      <c r="G2856" s="22" t="s">
        <v>41</v>
      </c>
      <c r="H2856" s="26">
        <v>1166</v>
      </c>
      <c r="I2856" s="27">
        <v>12930.94</v>
      </c>
      <c r="J2856" s="22" t="s">
        <v>23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11</v>
      </c>
      <c r="C2857" s="30">
        <v>44511.687766120398</v>
      </c>
      <c r="D2857" s="28" t="s">
        <v>10</v>
      </c>
      <c r="E2857" s="28" t="s">
        <v>21</v>
      </c>
      <c r="F2857" s="31">
        <v>11.09</v>
      </c>
      <c r="G2857" s="28" t="s">
        <v>41</v>
      </c>
      <c r="H2857" s="32">
        <v>3570</v>
      </c>
      <c r="I2857" s="33">
        <v>39591.300000000003</v>
      </c>
      <c r="J2857" s="28" t="s">
        <v>22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11</v>
      </c>
      <c r="C2858" s="24">
        <v>44511.687766238399</v>
      </c>
      <c r="D2858" s="22" t="s">
        <v>10</v>
      </c>
      <c r="E2858" s="22" t="s">
        <v>21</v>
      </c>
      <c r="F2858" s="25">
        <v>11.09</v>
      </c>
      <c r="G2858" s="22" t="s">
        <v>41</v>
      </c>
      <c r="H2858" s="26">
        <v>301</v>
      </c>
      <c r="I2858" s="27">
        <v>3338.09</v>
      </c>
      <c r="J2858" s="22" t="s">
        <v>23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11</v>
      </c>
      <c r="C2859" s="30">
        <v>44511.688665681497</v>
      </c>
      <c r="D2859" s="28" t="s">
        <v>10</v>
      </c>
      <c r="E2859" s="28" t="s">
        <v>21</v>
      </c>
      <c r="F2859" s="31">
        <v>11.09</v>
      </c>
      <c r="G2859" s="28" t="s">
        <v>41</v>
      </c>
      <c r="H2859" s="32">
        <v>214</v>
      </c>
      <c r="I2859" s="33">
        <v>2373.2600000000002</v>
      </c>
      <c r="J2859" s="28" t="s">
        <v>24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11</v>
      </c>
      <c r="C2860" s="24">
        <v>44511.688697476799</v>
      </c>
      <c r="D2860" s="22" t="s">
        <v>10</v>
      </c>
      <c r="E2860" s="22" t="s">
        <v>27</v>
      </c>
      <c r="F2860" s="25">
        <v>110.76</v>
      </c>
      <c r="G2860" s="22" t="s">
        <v>41</v>
      </c>
      <c r="H2860" s="26">
        <v>379</v>
      </c>
      <c r="I2860" s="27">
        <v>41978.04</v>
      </c>
      <c r="J2860" s="22" t="s">
        <v>28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11</v>
      </c>
      <c r="C2861" s="30">
        <v>44511.688697476799</v>
      </c>
      <c r="D2861" s="28" t="s">
        <v>10</v>
      </c>
      <c r="E2861" s="28" t="s">
        <v>27</v>
      </c>
      <c r="F2861" s="31">
        <v>110.76</v>
      </c>
      <c r="G2861" s="28" t="s">
        <v>41</v>
      </c>
      <c r="H2861" s="32">
        <v>318</v>
      </c>
      <c r="I2861" s="33">
        <v>35221.68</v>
      </c>
      <c r="J2861" s="28" t="s">
        <v>28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11</v>
      </c>
      <c r="C2862" s="24">
        <v>44511.688697476799</v>
      </c>
      <c r="D2862" s="22" t="s">
        <v>10</v>
      </c>
      <c r="E2862" s="22" t="s">
        <v>27</v>
      </c>
      <c r="F2862" s="25">
        <v>110.76</v>
      </c>
      <c r="G2862" s="22" t="s">
        <v>41</v>
      </c>
      <c r="H2862" s="26">
        <v>410</v>
      </c>
      <c r="I2862" s="27">
        <v>45411.6</v>
      </c>
      <c r="J2862" s="22" t="s">
        <v>28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11</v>
      </c>
      <c r="C2863" s="30">
        <v>44511.688697477599</v>
      </c>
      <c r="D2863" s="28" t="s">
        <v>10</v>
      </c>
      <c r="E2863" s="28" t="s">
        <v>27</v>
      </c>
      <c r="F2863" s="31">
        <v>110.76</v>
      </c>
      <c r="G2863" s="28" t="s">
        <v>41</v>
      </c>
      <c r="H2863" s="32">
        <v>373</v>
      </c>
      <c r="I2863" s="33">
        <v>41313.480000000003</v>
      </c>
      <c r="J2863" s="28" t="s">
        <v>28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11</v>
      </c>
      <c r="C2864" s="24">
        <v>44511.688697477999</v>
      </c>
      <c r="D2864" s="22" t="s">
        <v>10</v>
      </c>
      <c r="E2864" s="22" t="s">
        <v>27</v>
      </c>
      <c r="F2864" s="25">
        <v>110.76</v>
      </c>
      <c r="G2864" s="22" t="s">
        <v>41</v>
      </c>
      <c r="H2864" s="26">
        <v>235</v>
      </c>
      <c r="I2864" s="27">
        <v>26028.6</v>
      </c>
      <c r="J2864" s="22" t="s">
        <v>28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11</v>
      </c>
      <c r="C2865" s="30">
        <v>44511.688697478101</v>
      </c>
      <c r="D2865" s="28" t="s">
        <v>10</v>
      </c>
      <c r="E2865" s="28" t="s">
        <v>27</v>
      </c>
      <c r="F2865" s="31">
        <v>110.76</v>
      </c>
      <c r="G2865" s="28" t="s">
        <v>41</v>
      </c>
      <c r="H2865" s="32">
        <v>142</v>
      </c>
      <c r="I2865" s="33">
        <v>15727.92</v>
      </c>
      <c r="J2865" s="28" t="s">
        <v>28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11</v>
      </c>
      <c r="C2866" s="24">
        <v>44511.688697573802</v>
      </c>
      <c r="D2866" s="22" t="s">
        <v>10</v>
      </c>
      <c r="E2866" s="22" t="s">
        <v>27</v>
      </c>
      <c r="F2866" s="25">
        <v>110.76</v>
      </c>
      <c r="G2866" s="22" t="s">
        <v>41</v>
      </c>
      <c r="H2866" s="26">
        <v>118</v>
      </c>
      <c r="I2866" s="27">
        <v>13069.68</v>
      </c>
      <c r="J2866" s="22" t="s">
        <v>23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11</v>
      </c>
      <c r="C2867" s="30">
        <v>44511.688697573802</v>
      </c>
      <c r="D2867" s="28" t="s">
        <v>10</v>
      </c>
      <c r="E2867" s="28" t="s">
        <v>27</v>
      </c>
      <c r="F2867" s="31">
        <v>110.76</v>
      </c>
      <c r="G2867" s="28" t="s">
        <v>41</v>
      </c>
      <c r="H2867" s="32">
        <v>99</v>
      </c>
      <c r="I2867" s="33">
        <v>10965.24</v>
      </c>
      <c r="J2867" s="28" t="s">
        <v>23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11</v>
      </c>
      <c r="C2868" s="24">
        <v>44511.688697575897</v>
      </c>
      <c r="D2868" s="22" t="s">
        <v>10</v>
      </c>
      <c r="E2868" s="22" t="s">
        <v>27</v>
      </c>
      <c r="F2868" s="25">
        <v>110.76</v>
      </c>
      <c r="G2868" s="22" t="s">
        <v>41</v>
      </c>
      <c r="H2868" s="26">
        <v>118</v>
      </c>
      <c r="I2868" s="27">
        <v>13069.68</v>
      </c>
      <c r="J2868" s="22" t="s">
        <v>23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11</v>
      </c>
      <c r="C2869" s="30">
        <v>44511.688697575897</v>
      </c>
      <c r="D2869" s="28" t="s">
        <v>10</v>
      </c>
      <c r="E2869" s="28" t="s">
        <v>27</v>
      </c>
      <c r="F2869" s="31">
        <v>110.76</v>
      </c>
      <c r="G2869" s="28" t="s">
        <v>41</v>
      </c>
      <c r="H2869" s="32">
        <v>99</v>
      </c>
      <c r="I2869" s="33">
        <v>10965.24</v>
      </c>
      <c r="J2869" s="28" t="s">
        <v>23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11</v>
      </c>
      <c r="C2870" s="24">
        <v>44511.688697575897</v>
      </c>
      <c r="D2870" s="22" t="s">
        <v>10</v>
      </c>
      <c r="E2870" s="22" t="s">
        <v>27</v>
      </c>
      <c r="F2870" s="25">
        <v>110.76</v>
      </c>
      <c r="G2870" s="22" t="s">
        <v>41</v>
      </c>
      <c r="H2870" s="26">
        <v>118</v>
      </c>
      <c r="I2870" s="27">
        <v>13069.68</v>
      </c>
      <c r="J2870" s="22" t="s">
        <v>23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11</v>
      </c>
      <c r="C2871" s="30">
        <v>44511.688697575897</v>
      </c>
      <c r="D2871" s="28" t="s">
        <v>10</v>
      </c>
      <c r="E2871" s="28" t="s">
        <v>27</v>
      </c>
      <c r="F2871" s="31">
        <v>110.76</v>
      </c>
      <c r="G2871" s="28" t="s">
        <v>41</v>
      </c>
      <c r="H2871" s="32">
        <v>99</v>
      </c>
      <c r="I2871" s="33">
        <v>10965.24</v>
      </c>
      <c r="J2871" s="28" t="s">
        <v>23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11</v>
      </c>
      <c r="C2872" s="24">
        <v>44511.688697575897</v>
      </c>
      <c r="D2872" s="22" t="s">
        <v>10</v>
      </c>
      <c r="E2872" s="22" t="s">
        <v>27</v>
      </c>
      <c r="F2872" s="25">
        <v>110.76</v>
      </c>
      <c r="G2872" s="22" t="s">
        <v>41</v>
      </c>
      <c r="H2872" s="26">
        <v>118</v>
      </c>
      <c r="I2872" s="27">
        <v>13069.68</v>
      </c>
      <c r="J2872" s="22" t="s">
        <v>23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11</v>
      </c>
      <c r="C2873" s="30">
        <v>44511.688697575897</v>
      </c>
      <c r="D2873" s="28" t="s">
        <v>10</v>
      </c>
      <c r="E2873" s="28" t="s">
        <v>27</v>
      </c>
      <c r="F2873" s="31">
        <v>110.76</v>
      </c>
      <c r="G2873" s="28" t="s">
        <v>41</v>
      </c>
      <c r="H2873" s="32">
        <v>99</v>
      </c>
      <c r="I2873" s="33">
        <v>10965.24</v>
      </c>
      <c r="J2873" s="28" t="s">
        <v>23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11</v>
      </c>
      <c r="C2874" s="24">
        <v>44511.688697575897</v>
      </c>
      <c r="D2874" s="22" t="s">
        <v>10</v>
      </c>
      <c r="E2874" s="22" t="s">
        <v>27</v>
      </c>
      <c r="F2874" s="25">
        <v>110.76</v>
      </c>
      <c r="G2874" s="22" t="s">
        <v>41</v>
      </c>
      <c r="H2874" s="26">
        <v>118</v>
      </c>
      <c r="I2874" s="27">
        <v>13069.68</v>
      </c>
      <c r="J2874" s="22" t="s">
        <v>23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11</v>
      </c>
      <c r="C2875" s="30">
        <v>44511.688697575897</v>
      </c>
      <c r="D2875" s="28" t="s">
        <v>10</v>
      </c>
      <c r="E2875" s="28" t="s">
        <v>27</v>
      </c>
      <c r="F2875" s="31">
        <v>110.76</v>
      </c>
      <c r="G2875" s="28" t="s">
        <v>41</v>
      </c>
      <c r="H2875" s="32">
        <v>99</v>
      </c>
      <c r="I2875" s="33">
        <v>10965.24</v>
      </c>
      <c r="J2875" s="28" t="s">
        <v>23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11</v>
      </c>
      <c r="C2876" s="24">
        <v>44511.688697575897</v>
      </c>
      <c r="D2876" s="22" t="s">
        <v>10</v>
      </c>
      <c r="E2876" s="22" t="s">
        <v>27</v>
      </c>
      <c r="F2876" s="25">
        <v>110.76</v>
      </c>
      <c r="G2876" s="22" t="s">
        <v>41</v>
      </c>
      <c r="H2876" s="26">
        <v>118</v>
      </c>
      <c r="I2876" s="27">
        <v>13069.68</v>
      </c>
      <c r="J2876" s="22" t="s">
        <v>23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11</v>
      </c>
      <c r="C2877" s="30">
        <v>44511.688697575897</v>
      </c>
      <c r="D2877" s="28" t="s">
        <v>10</v>
      </c>
      <c r="E2877" s="28" t="s">
        <v>27</v>
      </c>
      <c r="F2877" s="31">
        <v>110.76</v>
      </c>
      <c r="G2877" s="28" t="s">
        <v>41</v>
      </c>
      <c r="H2877" s="32">
        <v>99</v>
      </c>
      <c r="I2877" s="33">
        <v>10965.24</v>
      </c>
      <c r="J2877" s="28" t="s">
        <v>23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11</v>
      </c>
      <c r="C2878" s="24">
        <v>44511.688697575897</v>
      </c>
      <c r="D2878" s="22" t="s">
        <v>10</v>
      </c>
      <c r="E2878" s="22" t="s">
        <v>27</v>
      </c>
      <c r="F2878" s="25">
        <v>110.76</v>
      </c>
      <c r="G2878" s="22" t="s">
        <v>41</v>
      </c>
      <c r="H2878" s="26">
        <v>95</v>
      </c>
      <c r="I2878" s="27">
        <v>10522.2</v>
      </c>
      <c r="J2878" s="22" t="s">
        <v>23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11</v>
      </c>
      <c r="C2879" s="30">
        <v>44511.688697579601</v>
      </c>
      <c r="D2879" s="28" t="s">
        <v>10</v>
      </c>
      <c r="E2879" s="28" t="s">
        <v>27</v>
      </c>
      <c r="F2879" s="31">
        <v>110.76</v>
      </c>
      <c r="G2879" s="28" t="s">
        <v>41</v>
      </c>
      <c r="H2879" s="32">
        <v>118</v>
      </c>
      <c r="I2879" s="33">
        <v>13069.68</v>
      </c>
      <c r="J2879" s="28" t="s">
        <v>23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11</v>
      </c>
      <c r="C2880" s="24">
        <v>44511.688697579601</v>
      </c>
      <c r="D2880" s="22" t="s">
        <v>10</v>
      </c>
      <c r="E2880" s="22" t="s">
        <v>27</v>
      </c>
      <c r="F2880" s="25">
        <v>110.76</v>
      </c>
      <c r="G2880" s="22" t="s">
        <v>41</v>
      </c>
      <c r="H2880" s="26">
        <v>99</v>
      </c>
      <c r="I2880" s="27">
        <v>10965.24</v>
      </c>
      <c r="J2880" s="22" t="s">
        <v>23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11</v>
      </c>
      <c r="C2881" s="30">
        <v>44511.688697580001</v>
      </c>
      <c r="D2881" s="28" t="s">
        <v>10</v>
      </c>
      <c r="E2881" s="28" t="s">
        <v>27</v>
      </c>
      <c r="F2881" s="31">
        <v>110.76</v>
      </c>
      <c r="G2881" s="28" t="s">
        <v>41</v>
      </c>
      <c r="H2881" s="32">
        <v>27</v>
      </c>
      <c r="I2881" s="33">
        <v>2990.52</v>
      </c>
      <c r="J2881" s="28" t="s">
        <v>23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11</v>
      </c>
      <c r="C2882" s="24">
        <v>44511.688697580001</v>
      </c>
      <c r="D2882" s="22" t="s">
        <v>10</v>
      </c>
      <c r="E2882" s="22" t="s">
        <v>27</v>
      </c>
      <c r="F2882" s="25">
        <v>110.76</v>
      </c>
      <c r="G2882" s="22" t="s">
        <v>41</v>
      </c>
      <c r="H2882" s="26">
        <v>99</v>
      </c>
      <c r="I2882" s="27">
        <v>10965.24</v>
      </c>
      <c r="J2882" s="22" t="s">
        <v>23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11</v>
      </c>
      <c r="C2883" s="30">
        <v>44511.688697580001</v>
      </c>
      <c r="D2883" s="28" t="s">
        <v>10</v>
      </c>
      <c r="E2883" s="28" t="s">
        <v>27</v>
      </c>
      <c r="F2883" s="31">
        <v>110.76</v>
      </c>
      <c r="G2883" s="28" t="s">
        <v>41</v>
      </c>
      <c r="H2883" s="32">
        <v>48</v>
      </c>
      <c r="I2883" s="33">
        <v>5316.48</v>
      </c>
      <c r="J2883" s="28" t="s">
        <v>23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11</v>
      </c>
      <c r="C2884" s="24">
        <v>44511.688697580299</v>
      </c>
      <c r="D2884" s="22" t="s">
        <v>10</v>
      </c>
      <c r="E2884" s="22" t="s">
        <v>21</v>
      </c>
      <c r="F2884" s="25">
        <v>11.09</v>
      </c>
      <c r="G2884" s="22" t="s">
        <v>41</v>
      </c>
      <c r="H2884" s="26">
        <v>56</v>
      </c>
      <c r="I2884" s="27">
        <v>621.04</v>
      </c>
      <c r="J2884" s="22" t="s">
        <v>23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11</v>
      </c>
      <c r="C2885" s="30">
        <v>44511.688697580597</v>
      </c>
      <c r="D2885" s="28" t="s">
        <v>10</v>
      </c>
      <c r="E2885" s="28" t="s">
        <v>21</v>
      </c>
      <c r="F2885" s="31">
        <v>11.09</v>
      </c>
      <c r="G2885" s="28" t="s">
        <v>41</v>
      </c>
      <c r="H2885" s="32">
        <v>770</v>
      </c>
      <c r="I2885" s="33">
        <v>8539.2999999999993</v>
      </c>
      <c r="J2885" s="28" t="s">
        <v>23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11</v>
      </c>
      <c r="C2886" s="24">
        <v>44511.688697580699</v>
      </c>
      <c r="D2886" s="22" t="s">
        <v>10</v>
      </c>
      <c r="E2886" s="22" t="s">
        <v>27</v>
      </c>
      <c r="F2886" s="25">
        <v>110.76</v>
      </c>
      <c r="G2886" s="22" t="s">
        <v>41</v>
      </c>
      <c r="H2886" s="26">
        <v>99</v>
      </c>
      <c r="I2886" s="27">
        <v>10965.24</v>
      </c>
      <c r="J2886" s="22" t="s">
        <v>23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11</v>
      </c>
      <c r="C2887" s="30">
        <v>44511.688697580699</v>
      </c>
      <c r="D2887" s="28" t="s">
        <v>10</v>
      </c>
      <c r="E2887" s="28" t="s">
        <v>27</v>
      </c>
      <c r="F2887" s="31">
        <v>110.76</v>
      </c>
      <c r="G2887" s="28" t="s">
        <v>41</v>
      </c>
      <c r="H2887" s="32">
        <v>9</v>
      </c>
      <c r="I2887" s="33">
        <v>996.84</v>
      </c>
      <c r="J2887" s="28" t="s">
        <v>23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11</v>
      </c>
      <c r="C2888" s="24">
        <v>44511.688697597398</v>
      </c>
      <c r="D2888" s="22" t="s">
        <v>10</v>
      </c>
      <c r="E2888" s="22" t="s">
        <v>27</v>
      </c>
      <c r="F2888" s="25">
        <v>110.76</v>
      </c>
      <c r="G2888" s="22" t="s">
        <v>41</v>
      </c>
      <c r="H2888" s="26">
        <v>54</v>
      </c>
      <c r="I2888" s="27">
        <v>5981.04</v>
      </c>
      <c r="J2888" s="22" t="s">
        <v>24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11</v>
      </c>
      <c r="C2889" s="30">
        <v>44511.688697676604</v>
      </c>
      <c r="D2889" s="28" t="s">
        <v>10</v>
      </c>
      <c r="E2889" s="28" t="s">
        <v>21</v>
      </c>
      <c r="F2889" s="31">
        <v>11.09</v>
      </c>
      <c r="G2889" s="28" t="s">
        <v>41</v>
      </c>
      <c r="H2889" s="32">
        <v>2529</v>
      </c>
      <c r="I2889" s="33">
        <v>28046.61</v>
      </c>
      <c r="J2889" s="28" t="s">
        <v>22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11</v>
      </c>
      <c r="C2890" s="24">
        <v>44511.688697677899</v>
      </c>
      <c r="D2890" s="22" t="s">
        <v>10</v>
      </c>
      <c r="E2890" s="22" t="s">
        <v>27</v>
      </c>
      <c r="F2890" s="25">
        <v>110.76</v>
      </c>
      <c r="G2890" s="22" t="s">
        <v>41</v>
      </c>
      <c r="H2890" s="26">
        <v>176</v>
      </c>
      <c r="I2890" s="27">
        <v>19493.759999999998</v>
      </c>
      <c r="J2890" s="22" t="s">
        <v>28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11</v>
      </c>
      <c r="C2891" s="30">
        <v>44511.688697800397</v>
      </c>
      <c r="D2891" s="28" t="s">
        <v>10</v>
      </c>
      <c r="E2891" s="28" t="s">
        <v>27</v>
      </c>
      <c r="F2891" s="31">
        <v>110.76</v>
      </c>
      <c r="G2891" s="28" t="s">
        <v>41</v>
      </c>
      <c r="H2891" s="32">
        <v>45</v>
      </c>
      <c r="I2891" s="33">
        <v>4984.2</v>
      </c>
      <c r="J2891" s="28" t="s">
        <v>24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11</v>
      </c>
      <c r="C2892" s="24">
        <v>44511.6890679399</v>
      </c>
      <c r="D2892" s="22" t="s">
        <v>10</v>
      </c>
      <c r="E2892" s="22" t="s">
        <v>29</v>
      </c>
      <c r="F2892" s="25">
        <v>82.43</v>
      </c>
      <c r="G2892" s="22" t="s">
        <v>41</v>
      </c>
      <c r="H2892" s="26">
        <v>799</v>
      </c>
      <c r="I2892" s="27">
        <v>65861.570000000007</v>
      </c>
      <c r="J2892" s="22" t="s">
        <v>30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11</v>
      </c>
      <c r="C2893" s="30">
        <v>44511.689067940402</v>
      </c>
      <c r="D2893" s="28" t="s">
        <v>10</v>
      </c>
      <c r="E2893" s="28" t="s">
        <v>29</v>
      </c>
      <c r="F2893" s="31">
        <v>82.43</v>
      </c>
      <c r="G2893" s="28" t="s">
        <v>41</v>
      </c>
      <c r="H2893" s="32">
        <v>263</v>
      </c>
      <c r="I2893" s="33">
        <v>21679.09</v>
      </c>
      <c r="J2893" s="28" t="s">
        <v>30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11</v>
      </c>
      <c r="C2894" s="24">
        <v>44511.689765314397</v>
      </c>
      <c r="D2894" s="22" t="s">
        <v>10</v>
      </c>
      <c r="E2894" s="22" t="s">
        <v>27</v>
      </c>
      <c r="F2894" s="25">
        <v>110.72</v>
      </c>
      <c r="G2894" s="22" t="s">
        <v>41</v>
      </c>
      <c r="H2894" s="26">
        <v>36</v>
      </c>
      <c r="I2894" s="27">
        <v>3985.92</v>
      </c>
      <c r="J2894" s="22" t="s">
        <v>28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11</v>
      </c>
      <c r="C2895" s="30">
        <v>44511.690031926897</v>
      </c>
      <c r="D2895" s="28" t="s">
        <v>10</v>
      </c>
      <c r="E2895" s="28" t="s">
        <v>27</v>
      </c>
      <c r="F2895" s="31">
        <v>110.72</v>
      </c>
      <c r="G2895" s="28" t="s">
        <v>41</v>
      </c>
      <c r="H2895" s="32">
        <v>1</v>
      </c>
      <c r="I2895" s="33">
        <v>110.72</v>
      </c>
      <c r="J2895" s="28" t="s">
        <v>28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11</v>
      </c>
      <c r="C2896" s="24">
        <v>44511.691061689598</v>
      </c>
      <c r="D2896" s="22" t="s">
        <v>10</v>
      </c>
      <c r="E2896" s="22" t="s">
        <v>27</v>
      </c>
      <c r="F2896" s="25">
        <v>110.76</v>
      </c>
      <c r="G2896" s="22" t="s">
        <v>41</v>
      </c>
      <c r="H2896" s="26">
        <v>1003</v>
      </c>
      <c r="I2896" s="27">
        <v>111092.28</v>
      </c>
      <c r="J2896" s="22" t="s">
        <v>23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11</v>
      </c>
      <c r="C2897" s="30">
        <v>44511.691061786703</v>
      </c>
      <c r="D2897" s="28" t="s">
        <v>10</v>
      </c>
      <c r="E2897" s="28" t="s">
        <v>27</v>
      </c>
      <c r="F2897" s="31">
        <v>110.76</v>
      </c>
      <c r="G2897" s="28" t="s">
        <v>41</v>
      </c>
      <c r="H2897" s="32">
        <v>3225</v>
      </c>
      <c r="I2897" s="33">
        <v>357201</v>
      </c>
      <c r="J2897" s="28" t="s">
        <v>28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11</v>
      </c>
      <c r="C2898" s="24">
        <v>44511.691061904101</v>
      </c>
      <c r="D2898" s="22" t="s">
        <v>10</v>
      </c>
      <c r="E2898" s="22" t="s">
        <v>27</v>
      </c>
      <c r="F2898" s="25">
        <v>110.76</v>
      </c>
      <c r="G2898" s="22" t="s">
        <v>41</v>
      </c>
      <c r="H2898" s="26">
        <v>456</v>
      </c>
      <c r="I2898" s="27">
        <v>50506.559999999998</v>
      </c>
      <c r="J2898" s="22" t="s">
        <v>24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11</v>
      </c>
      <c r="C2899" s="30">
        <v>44511.691127640901</v>
      </c>
      <c r="D2899" s="28" t="s">
        <v>10</v>
      </c>
      <c r="E2899" s="28" t="s">
        <v>21</v>
      </c>
      <c r="F2899" s="31">
        <v>11.087999999999999</v>
      </c>
      <c r="G2899" s="28" t="s">
        <v>41</v>
      </c>
      <c r="H2899" s="32">
        <v>35</v>
      </c>
      <c r="I2899" s="33">
        <v>388.08</v>
      </c>
      <c r="J2899" s="28" t="s">
        <v>24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11</v>
      </c>
      <c r="C2900" s="24">
        <v>44511.691283785301</v>
      </c>
      <c r="D2900" s="22" t="s">
        <v>10</v>
      </c>
      <c r="E2900" s="22" t="s">
        <v>21</v>
      </c>
      <c r="F2900" s="25">
        <v>11.09</v>
      </c>
      <c r="G2900" s="22" t="s">
        <v>41</v>
      </c>
      <c r="H2900" s="26">
        <v>248</v>
      </c>
      <c r="I2900" s="27">
        <v>2750.32</v>
      </c>
      <c r="J2900" s="22" t="s">
        <v>22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11</v>
      </c>
      <c r="C2901" s="30">
        <v>44511.691422369098</v>
      </c>
      <c r="D2901" s="28" t="s">
        <v>10</v>
      </c>
      <c r="E2901" s="28" t="s">
        <v>27</v>
      </c>
      <c r="F2901" s="31">
        <v>110.76</v>
      </c>
      <c r="G2901" s="28" t="s">
        <v>41</v>
      </c>
      <c r="H2901" s="32">
        <v>273</v>
      </c>
      <c r="I2901" s="33">
        <v>30237.48</v>
      </c>
      <c r="J2901" s="28" t="s">
        <v>23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11</v>
      </c>
      <c r="C2902" s="24">
        <v>44511.691422370801</v>
      </c>
      <c r="D2902" s="22" t="s">
        <v>10</v>
      </c>
      <c r="E2902" s="22" t="s">
        <v>27</v>
      </c>
      <c r="F2902" s="25">
        <v>110.76</v>
      </c>
      <c r="G2902" s="22" t="s">
        <v>41</v>
      </c>
      <c r="H2902" s="26">
        <v>98</v>
      </c>
      <c r="I2902" s="27">
        <v>10854.48</v>
      </c>
      <c r="J2902" s="22" t="s">
        <v>23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11</v>
      </c>
      <c r="C2903" s="30">
        <v>44511.691422372103</v>
      </c>
      <c r="D2903" s="28" t="s">
        <v>10</v>
      </c>
      <c r="E2903" s="28" t="s">
        <v>27</v>
      </c>
      <c r="F2903" s="31">
        <v>110.76</v>
      </c>
      <c r="G2903" s="28" t="s">
        <v>41</v>
      </c>
      <c r="H2903" s="32">
        <v>88</v>
      </c>
      <c r="I2903" s="33">
        <v>9746.8799999999992</v>
      </c>
      <c r="J2903" s="28" t="s">
        <v>23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11</v>
      </c>
      <c r="C2904" s="24">
        <v>44511.691422467797</v>
      </c>
      <c r="D2904" s="22" t="s">
        <v>10</v>
      </c>
      <c r="E2904" s="22" t="s">
        <v>27</v>
      </c>
      <c r="F2904" s="25">
        <v>110.76</v>
      </c>
      <c r="G2904" s="22" t="s">
        <v>41</v>
      </c>
      <c r="H2904" s="26">
        <v>1475</v>
      </c>
      <c r="I2904" s="27">
        <v>163371</v>
      </c>
      <c r="J2904" s="22" t="s">
        <v>28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11</v>
      </c>
      <c r="C2905" s="30">
        <v>44511.691422640499</v>
      </c>
      <c r="D2905" s="28" t="s">
        <v>10</v>
      </c>
      <c r="E2905" s="28" t="s">
        <v>27</v>
      </c>
      <c r="F2905" s="31">
        <v>110.76</v>
      </c>
      <c r="G2905" s="28" t="s">
        <v>41</v>
      </c>
      <c r="H2905" s="32">
        <v>209</v>
      </c>
      <c r="I2905" s="33">
        <v>23148.84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11</v>
      </c>
      <c r="C2906" s="24">
        <v>44511.691559788997</v>
      </c>
      <c r="D2906" s="22" t="s">
        <v>10</v>
      </c>
      <c r="E2906" s="22" t="s">
        <v>21</v>
      </c>
      <c r="F2906" s="25">
        <v>11.09</v>
      </c>
      <c r="G2906" s="22" t="s">
        <v>41</v>
      </c>
      <c r="H2906" s="26">
        <v>28</v>
      </c>
      <c r="I2906" s="27">
        <v>310.52</v>
      </c>
      <c r="J2906" s="22" t="s">
        <v>24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11</v>
      </c>
      <c r="C2907" s="30">
        <v>44511.691662631303</v>
      </c>
      <c r="D2907" s="28" t="s">
        <v>10</v>
      </c>
      <c r="E2907" s="28" t="s">
        <v>21</v>
      </c>
      <c r="F2907" s="31">
        <v>11.09</v>
      </c>
      <c r="G2907" s="28" t="s">
        <v>41</v>
      </c>
      <c r="H2907" s="32">
        <v>36</v>
      </c>
      <c r="I2907" s="33">
        <v>399.24</v>
      </c>
      <c r="J2907" s="28" t="s">
        <v>24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11</v>
      </c>
      <c r="C2908" s="24">
        <v>44511.6916742998</v>
      </c>
      <c r="D2908" s="22" t="s">
        <v>10</v>
      </c>
      <c r="E2908" s="22" t="s">
        <v>21</v>
      </c>
      <c r="F2908" s="25">
        <v>11.09</v>
      </c>
      <c r="G2908" s="22" t="s">
        <v>41</v>
      </c>
      <c r="H2908" s="26">
        <v>16</v>
      </c>
      <c r="I2908" s="27">
        <v>177.44</v>
      </c>
      <c r="J2908" s="22" t="s">
        <v>24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11</v>
      </c>
      <c r="C2909" s="30">
        <v>44511.691963742203</v>
      </c>
      <c r="D2909" s="28" t="s">
        <v>10</v>
      </c>
      <c r="E2909" s="28" t="s">
        <v>21</v>
      </c>
      <c r="F2909" s="31">
        <v>11.092000000000001</v>
      </c>
      <c r="G2909" s="28" t="s">
        <v>41</v>
      </c>
      <c r="H2909" s="32">
        <v>46</v>
      </c>
      <c r="I2909" s="33">
        <v>510.23</v>
      </c>
      <c r="J2909" s="28" t="s">
        <v>24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11</v>
      </c>
      <c r="C2910" s="24">
        <v>44511.692148185502</v>
      </c>
      <c r="D2910" s="22" t="s">
        <v>10</v>
      </c>
      <c r="E2910" s="22" t="s">
        <v>21</v>
      </c>
      <c r="F2910" s="25">
        <v>11.092000000000001</v>
      </c>
      <c r="G2910" s="22" t="s">
        <v>41</v>
      </c>
      <c r="H2910" s="26">
        <v>46</v>
      </c>
      <c r="I2910" s="27">
        <v>510.23</v>
      </c>
      <c r="J2910" s="22" t="s">
        <v>24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11</v>
      </c>
      <c r="C2911" s="30">
        <v>44511.6922520226</v>
      </c>
      <c r="D2911" s="28" t="s">
        <v>10</v>
      </c>
      <c r="E2911" s="28" t="s">
        <v>21</v>
      </c>
      <c r="F2911" s="31">
        <v>11.092000000000001</v>
      </c>
      <c r="G2911" s="28" t="s">
        <v>41</v>
      </c>
      <c r="H2911" s="32">
        <v>46</v>
      </c>
      <c r="I2911" s="33">
        <v>510.23</v>
      </c>
      <c r="J2911" s="28" t="s">
        <v>24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11</v>
      </c>
      <c r="C2912" s="24">
        <v>44511.692310925697</v>
      </c>
      <c r="D2912" s="22" t="s">
        <v>10</v>
      </c>
      <c r="E2912" s="22" t="s">
        <v>21</v>
      </c>
      <c r="F2912" s="25">
        <v>11.092000000000001</v>
      </c>
      <c r="G2912" s="22" t="s">
        <v>41</v>
      </c>
      <c r="H2912" s="26">
        <v>833</v>
      </c>
      <c r="I2912" s="27">
        <v>9239.64</v>
      </c>
      <c r="J2912" s="22" t="s">
        <v>23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11</v>
      </c>
      <c r="C2913" s="30">
        <v>44511.692310926999</v>
      </c>
      <c r="D2913" s="28" t="s">
        <v>10</v>
      </c>
      <c r="E2913" s="28" t="s">
        <v>21</v>
      </c>
      <c r="F2913" s="31">
        <v>11.092000000000001</v>
      </c>
      <c r="G2913" s="28" t="s">
        <v>41</v>
      </c>
      <c r="H2913" s="32">
        <v>238</v>
      </c>
      <c r="I2913" s="33">
        <v>2639.9</v>
      </c>
      <c r="J2913" s="28" t="s">
        <v>23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11</v>
      </c>
      <c r="C2914" s="24">
        <v>44511.692310927203</v>
      </c>
      <c r="D2914" s="22" t="s">
        <v>10</v>
      </c>
      <c r="E2914" s="22" t="s">
        <v>21</v>
      </c>
      <c r="F2914" s="25">
        <v>11.092000000000001</v>
      </c>
      <c r="G2914" s="22" t="s">
        <v>41</v>
      </c>
      <c r="H2914" s="26">
        <v>238</v>
      </c>
      <c r="I2914" s="27">
        <v>2639.9</v>
      </c>
      <c r="J2914" s="22" t="s">
        <v>23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11</v>
      </c>
      <c r="C2915" s="30">
        <v>44511.692310927298</v>
      </c>
      <c r="D2915" s="28" t="s">
        <v>10</v>
      </c>
      <c r="E2915" s="28" t="s">
        <v>21</v>
      </c>
      <c r="F2915" s="31">
        <v>11.092000000000001</v>
      </c>
      <c r="G2915" s="28" t="s">
        <v>41</v>
      </c>
      <c r="H2915" s="32">
        <v>238</v>
      </c>
      <c r="I2915" s="33">
        <v>2639.9</v>
      </c>
      <c r="J2915" s="28" t="s">
        <v>23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11</v>
      </c>
      <c r="C2916" s="24">
        <v>44511.692310927501</v>
      </c>
      <c r="D2916" s="22" t="s">
        <v>10</v>
      </c>
      <c r="E2916" s="22" t="s">
        <v>21</v>
      </c>
      <c r="F2916" s="25">
        <v>11.092000000000001</v>
      </c>
      <c r="G2916" s="22" t="s">
        <v>41</v>
      </c>
      <c r="H2916" s="26">
        <v>119</v>
      </c>
      <c r="I2916" s="27">
        <v>1319.95</v>
      </c>
      <c r="J2916" s="22" t="s">
        <v>23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11</v>
      </c>
      <c r="C2917" s="30">
        <v>44511.692310927501</v>
      </c>
      <c r="D2917" s="28" t="s">
        <v>10</v>
      </c>
      <c r="E2917" s="28" t="s">
        <v>21</v>
      </c>
      <c r="F2917" s="31">
        <v>11.092000000000001</v>
      </c>
      <c r="G2917" s="28" t="s">
        <v>41</v>
      </c>
      <c r="H2917" s="32">
        <v>476</v>
      </c>
      <c r="I2917" s="33">
        <v>5279.79</v>
      </c>
      <c r="J2917" s="28" t="s">
        <v>23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11</v>
      </c>
      <c r="C2918" s="24">
        <v>44511.692310927698</v>
      </c>
      <c r="D2918" s="22" t="s">
        <v>10</v>
      </c>
      <c r="E2918" s="22" t="s">
        <v>21</v>
      </c>
      <c r="F2918" s="25">
        <v>11.092000000000001</v>
      </c>
      <c r="G2918" s="22" t="s">
        <v>41</v>
      </c>
      <c r="H2918" s="26">
        <v>362</v>
      </c>
      <c r="I2918" s="27">
        <v>4015.3</v>
      </c>
      <c r="J2918" s="22" t="s">
        <v>23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11</v>
      </c>
      <c r="C2919" s="30">
        <v>44511.692311021099</v>
      </c>
      <c r="D2919" s="28" t="s">
        <v>10</v>
      </c>
      <c r="E2919" s="28" t="s">
        <v>21</v>
      </c>
      <c r="F2919" s="31">
        <v>11.092000000000001</v>
      </c>
      <c r="G2919" s="28" t="s">
        <v>41</v>
      </c>
      <c r="H2919" s="32">
        <v>578</v>
      </c>
      <c r="I2919" s="33">
        <v>6411.18</v>
      </c>
      <c r="J2919" s="28" t="s">
        <v>22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11</v>
      </c>
      <c r="C2920" s="24">
        <v>44511.692311021201</v>
      </c>
      <c r="D2920" s="22" t="s">
        <v>10</v>
      </c>
      <c r="E2920" s="22" t="s">
        <v>21</v>
      </c>
      <c r="F2920" s="25">
        <v>11.092000000000001</v>
      </c>
      <c r="G2920" s="22" t="s">
        <v>41</v>
      </c>
      <c r="H2920" s="26">
        <v>1972</v>
      </c>
      <c r="I2920" s="27">
        <v>21873.42</v>
      </c>
      <c r="J2920" s="22" t="s">
        <v>22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11</v>
      </c>
      <c r="C2921" s="30">
        <v>44511.692311021303</v>
      </c>
      <c r="D2921" s="28" t="s">
        <v>10</v>
      </c>
      <c r="E2921" s="28" t="s">
        <v>21</v>
      </c>
      <c r="F2921" s="31">
        <v>11.092000000000001</v>
      </c>
      <c r="G2921" s="28" t="s">
        <v>41</v>
      </c>
      <c r="H2921" s="32">
        <v>750</v>
      </c>
      <c r="I2921" s="33">
        <v>8319</v>
      </c>
      <c r="J2921" s="28" t="s">
        <v>22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11</v>
      </c>
      <c r="C2922" s="24">
        <v>44511.692311021397</v>
      </c>
      <c r="D2922" s="22" t="s">
        <v>10</v>
      </c>
      <c r="E2922" s="22" t="s">
        <v>21</v>
      </c>
      <c r="F2922" s="25">
        <v>11.092000000000001</v>
      </c>
      <c r="G2922" s="22" t="s">
        <v>41</v>
      </c>
      <c r="H2922" s="26">
        <v>500</v>
      </c>
      <c r="I2922" s="27">
        <v>5546</v>
      </c>
      <c r="J2922" s="22" t="s">
        <v>22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11</v>
      </c>
      <c r="C2923" s="30">
        <v>44511.692311021397</v>
      </c>
      <c r="D2923" s="28" t="s">
        <v>10</v>
      </c>
      <c r="E2923" s="28" t="s">
        <v>21</v>
      </c>
      <c r="F2923" s="31">
        <v>11.092000000000001</v>
      </c>
      <c r="G2923" s="28" t="s">
        <v>41</v>
      </c>
      <c r="H2923" s="32">
        <v>500</v>
      </c>
      <c r="I2923" s="33">
        <v>5546</v>
      </c>
      <c r="J2923" s="28" t="s">
        <v>22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11</v>
      </c>
      <c r="C2924" s="24">
        <v>44511.692311021397</v>
      </c>
      <c r="D2924" s="22" t="s">
        <v>10</v>
      </c>
      <c r="E2924" s="22" t="s">
        <v>21</v>
      </c>
      <c r="F2924" s="25">
        <v>11.092000000000001</v>
      </c>
      <c r="G2924" s="22" t="s">
        <v>41</v>
      </c>
      <c r="H2924" s="26">
        <v>2037</v>
      </c>
      <c r="I2924" s="27">
        <v>22594.400000000001</v>
      </c>
      <c r="J2924" s="22" t="s">
        <v>22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11</v>
      </c>
      <c r="C2925" s="30">
        <v>44511.692311021499</v>
      </c>
      <c r="D2925" s="28" t="s">
        <v>10</v>
      </c>
      <c r="E2925" s="28" t="s">
        <v>21</v>
      </c>
      <c r="F2925" s="31">
        <v>11.092000000000001</v>
      </c>
      <c r="G2925" s="28" t="s">
        <v>41</v>
      </c>
      <c r="H2925" s="32">
        <v>1029</v>
      </c>
      <c r="I2925" s="33">
        <v>11413.67</v>
      </c>
      <c r="J2925" s="28" t="s">
        <v>22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11</v>
      </c>
      <c r="C2926" s="24">
        <v>44511.692311021499</v>
      </c>
      <c r="D2926" s="22" t="s">
        <v>10</v>
      </c>
      <c r="E2926" s="22" t="s">
        <v>21</v>
      </c>
      <c r="F2926" s="25">
        <v>11.092000000000001</v>
      </c>
      <c r="G2926" s="22" t="s">
        <v>41</v>
      </c>
      <c r="H2926" s="26">
        <v>298</v>
      </c>
      <c r="I2926" s="27">
        <v>3305.42</v>
      </c>
      <c r="J2926" s="22" t="s">
        <v>22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11</v>
      </c>
      <c r="C2927" s="30">
        <v>44511.6923111449</v>
      </c>
      <c r="D2927" s="28" t="s">
        <v>10</v>
      </c>
      <c r="E2927" s="28" t="s">
        <v>21</v>
      </c>
      <c r="F2927" s="31">
        <v>11.092000000000001</v>
      </c>
      <c r="G2927" s="28" t="s">
        <v>41</v>
      </c>
      <c r="H2927" s="32">
        <v>809</v>
      </c>
      <c r="I2927" s="33">
        <v>8973.43</v>
      </c>
      <c r="J2927" s="28" t="s">
        <v>24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11</v>
      </c>
      <c r="C2928" s="24">
        <v>44511.693069312103</v>
      </c>
      <c r="D2928" s="22" t="s">
        <v>10</v>
      </c>
      <c r="E2928" s="22" t="s">
        <v>27</v>
      </c>
      <c r="F2928" s="25">
        <v>110.8</v>
      </c>
      <c r="G2928" s="22" t="s">
        <v>41</v>
      </c>
      <c r="H2928" s="26">
        <v>72</v>
      </c>
      <c r="I2928" s="27">
        <v>7977.6</v>
      </c>
      <c r="J2928" s="22" t="s">
        <v>24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11</v>
      </c>
      <c r="C2929" s="30">
        <v>44511.693075861302</v>
      </c>
      <c r="D2929" s="28" t="s">
        <v>10</v>
      </c>
      <c r="E2929" s="28" t="s">
        <v>27</v>
      </c>
      <c r="F2929" s="31">
        <v>110.8</v>
      </c>
      <c r="G2929" s="28" t="s">
        <v>41</v>
      </c>
      <c r="H2929" s="32">
        <v>1769</v>
      </c>
      <c r="I2929" s="33">
        <v>196005.2</v>
      </c>
      <c r="J2929" s="28" t="s">
        <v>28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11</v>
      </c>
      <c r="C2930" s="24">
        <v>44511.693075958297</v>
      </c>
      <c r="D2930" s="22" t="s">
        <v>10</v>
      </c>
      <c r="E2930" s="22" t="s">
        <v>27</v>
      </c>
      <c r="F2930" s="25">
        <v>110.8</v>
      </c>
      <c r="G2930" s="22" t="s">
        <v>41</v>
      </c>
      <c r="H2930" s="26">
        <v>551</v>
      </c>
      <c r="I2930" s="27">
        <v>61050.8</v>
      </c>
      <c r="J2930" s="22" t="s">
        <v>23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11</v>
      </c>
      <c r="C2931" s="30">
        <v>44511.693076094103</v>
      </c>
      <c r="D2931" s="28" t="s">
        <v>10</v>
      </c>
      <c r="E2931" s="28" t="s">
        <v>27</v>
      </c>
      <c r="F2931" s="31">
        <v>110.8</v>
      </c>
      <c r="G2931" s="28" t="s">
        <v>41</v>
      </c>
      <c r="H2931" s="32">
        <v>178</v>
      </c>
      <c r="I2931" s="33">
        <v>19722.400000000001</v>
      </c>
      <c r="J2931" s="28" t="s">
        <v>28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11</v>
      </c>
      <c r="C2932" s="24">
        <v>44511.693084493199</v>
      </c>
      <c r="D2932" s="22" t="s">
        <v>10</v>
      </c>
      <c r="E2932" s="22" t="s">
        <v>21</v>
      </c>
      <c r="F2932" s="25">
        <v>11.093999999999999</v>
      </c>
      <c r="G2932" s="22" t="s">
        <v>41</v>
      </c>
      <c r="H2932" s="26">
        <v>6</v>
      </c>
      <c r="I2932" s="27">
        <v>66.56</v>
      </c>
      <c r="J2932" s="22" t="s">
        <v>24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11</v>
      </c>
      <c r="C2933" s="30">
        <v>44511.693110449203</v>
      </c>
      <c r="D2933" s="28" t="s">
        <v>10</v>
      </c>
      <c r="E2933" s="28" t="s">
        <v>21</v>
      </c>
      <c r="F2933" s="31">
        <v>11.093999999999999</v>
      </c>
      <c r="G2933" s="28" t="s">
        <v>41</v>
      </c>
      <c r="H2933" s="32">
        <v>46</v>
      </c>
      <c r="I2933" s="33">
        <v>510.32</v>
      </c>
      <c r="J2933" s="28" t="s">
        <v>24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11</v>
      </c>
      <c r="C2934" s="24">
        <v>44511.693178312496</v>
      </c>
      <c r="D2934" s="22" t="s">
        <v>10</v>
      </c>
      <c r="E2934" s="22" t="s">
        <v>21</v>
      </c>
      <c r="F2934" s="25">
        <v>11.093999999999999</v>
      </c>
      <c r="G2934" s="22" t="s">
        <v>41</v>
      </c>
      <c r="H2934" s="26">
        <v>134</v>
      </c>
      <c r="I2934" s="27">
        <v>1486.6</v>
      </c>
      <c r="J2934" s="22" t="s">
        <v>24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11</v>
      </c>
      <c r="C2935" s="30">
        <v>44511.693896770703</v>
      </c>
      <c r="D2935" s="28" t="s">
        <v>10</v>
      </c>
      <c r="E2935" s="28" t="s">
        <v>21</v>
      </c>
      <c r="F2935" s="31">
        <v>11.093999999999999</v>
      </c>
      <c r="G2935" s="28" t="s">
        <v>41</v>
      </c>
      <c r="H2935" s="32">
        <v>2304</v>
      </c>
      <c r="I2935" s="33">
        <v>25560.58</v>
      </c>
      <c r="J2935" s="28" t="s">
        <v>22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11</v>
      </c>
      <c r="C2936" s="24">
        <v>44511.693896771001</v>
      </c>
      <c r="D2936" s="22" t="s">
        <v>10</v>
      </c>
      <c r="E2936" s="22" t="s">
        <v>21</v>
      </c>
      <c r="F2936" s="25">
        <v>11.093999999999999</v>
      </c>
      <c r="G2936" s="22" t="s">
        <v>41</v>
      </c>
      <c r="H2936" s="26">
        <v>716</v>
      </c>
      <c r="I2936" s="27">
        <v>7943.3</v>
      </c>
      <c r="J2936" s="22" t="s">
        <v>22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11</v>
      </c>
      <c r="C2937" s="30">
        <v>44511.693896867902</v>
      </c>
      <c r="D2937" s="28" t="s">
        <v>10</v>
      </c>
      <c r="E2937" s="28" t="s">
        <v>21</v>
      </c>
      <c r="F2937" s="31">
        <v>11.093999999999999</v>
      </c>
      <c r="G2937" s="28" t="s">
        <v>41</v>
      </c>
      <c r="H2937" s="32">
        <v>986</v>
      </c>
      <c r="I2937" s="33">
        <v>10938.68</v>
      </c>
      <c r="J2937" s="28" t="s">
        <v>23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11</v>
      </c>
      <c r="C2938" s="24">
        <v>44511.693896889403</v>
      </c>
      <c r="D2938" s="22" t="s">
        <v>10</v>
      </c>
      <c r="E2938" s="22" t="s">
        <v>21</v>
      </c>
      <c r="F2938" s="25">
        <v>11.093999999999999</v>
      </c>
      <c r="G2938" s="22" t="s">
        <v>41</v>
      </c>
      <c r="H2938" s="26">
        <v>69</v>
      </c>
      <c r="I2938" s="27">
        <v>765.49</v>
      </c>
      <c r="J2938" s="22" t="s">
        <v>23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11</v>
      </c>
      <c r="C2939" s="30">
        <v>44511.693945104598</v>
      </c>
      <c r="D2939" s="28" t="s">
        <v>10</v>
      </c>
      <c r="E2939" s="28" t="s">
        <v>27</v>
      </c>
      <c r="F2939" s="31">
        <v>110.76</v>
      </c>
      <c r="G2939" s="28" t="s">
        <v>41</v>
      </c>
      <c r="H2939" s="32">
        <v>96</v>
      </c>
      <c r="I2939" s="33">
        <v>10632.96</v>
      </c>
      <c r="J2939" s="28" t="s">
        <v>24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11</v>
      </c>
      <c r="C2940" s="24">
        <v>44511.693945264102</v>
      </c>
      <c r="D2940" s="22" t="s">
        <v>10</v>
      </c>
      <c r="E2940" s="22" t="s">
        <v>27</v>
      </c>
      <c r="F2940" s="25">
        <v>110.76</v>
      </c>
      <c r="G2940" s="22" t="s">
        <v>41</v>
      </c>
      <c r="H2940" s="26">
        <v>96</v>
      </c>
      <c r="I2940" s="27">
        <v>10632.96</v>
      </c>
      <c r="J2940" s="22" t="s">
        <v>24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11</v>
      </c>
      <c r="C2941" s="30">
        <v>44511.6939452644</v>
      </c>
      <c r="D2941" s="28" t="s">
        <v>10</v>
      </c>
      <c r="E2941" s="28" t="s">
        <v>27</v>
      </c>
      <c r="F2941" s="31">
        <v>110.76</v>
      </c>
      <c r="G2941" s="28" t="s">
        <v>41</v>
      </c>
      <c r="H2941" s="32">
        <v>210</v>
      </c>
      <c r="I2941" s="33">
        <v>23259.599999999999</v>
      </c>
      <c r="J2941" s="28" t="s">
        <v>23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11</v>
      </c>
      <c r="C2942" s="24">
        <v>44511.694626557699</v>
      </c>
      <c r="D2942" s="22" t="s">
        <v>10</v>
      </c>
      <c r="E2942" s="22" t="s">
        <v>27</v>
      </c>
      <c r="F2942" s="25">
        <v>110.76</v>
      </c>
      <c r="G2942" s="22" t="s">
        <v>41</v>
      </c>
      <c r="H2942" s="26">
        <v>589</v>
      </c>
      <c r="I2942" s="27">
        <v>65237.64</v>
      </c>
      <c r="J2942" s="22" t="s">
        <v>28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11</v>
      </c>
      <c r="C2943" s="30">
        <v>44511.694626558099</v>
      </c>
      <c r="D2943" s="28" t="s">
        <v>10</v>
      </c>
      <c r="E2943" s="28" t="s">
        <v>27</v>
      </c>
      <c r="F2943" s="31">
        <v>110.76</v>
      </c>
      <c r="G2943" s="28" t="s">
        <v>41</v>
      </c>
      <c r="H2943" s="32">
        <v>511</v>
      </c>
      <c r="I2943" s="33">
        <v>56598.36</v>
      </c>
      <c r="J2943" s="28" t="s">
        <v>28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11</v>
      </c>
      <c r="C2944" s="24">
        <v>44511.694626558899</v>
      </c>
      <c r="D2944" s="22" t="s">
        <v>10</v>
      </c>
      <c r="E2944" s="22" t="s">
        <v>27</v>
      </c>
      <c r="F2944" s="25">
        <v>110.76</v>
      </c>
      <c r="G2944" s="22" t="s">
        <v>41</v>
      </c>
      <c r="H2944" s="26">
        <v>504</v>
      </c>
      <c r="I2944" s="27">
        <v>55823.040000000001</v>
      </c>
      <c r="J2944" s="22" t="s">
        <v>28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11</v>
      </c>
      <c r="C2945" s="30">
        <v>44511.694626559001</v>
      </c>
      <c r="D2945" s="28" t="s">
        <v>10</v>
      </c>
      <c r="E2945" s="28" t="s">
        <v>27</v>
      </c>
      <c r="F2945" s="31">
        <v>110.76</v>
      </c>
      <c r="G2945" s="28" t="s">
        <v>41</v>
      </c>
      <c r="H2945" s="32">
        <v>246</v>
      </c>
      <c r="I2945" s="33">
        <v>27246.959999999999</v>
      </c>
      <c r="J2945" s="28" t="s">
        <v>28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11</v>
      </c>
      <c r="C2946" s="24">
        <v>44511.6946265593</v>
      </c>
      <c r="D2946" s="22" t="s">
        <v>10</v>
      </c>
      <c r="E2946" s="22" t="s">
        <v>27</v>
      </c>
      <c r="F2946" s="25">
        <v>110.76</v>
      </c>
      <c r="G2946" s="22" t="s">
        <v>41</v>
      </c>
      <c r="H2946" s="26">
        <v>442</v>
      </c>
      <c r="I2946" s="27">
        <v>48955.92</v>
      </c>
      <c r="J2946" s="22" t="s">
        <v>28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11</v>
      </c>
      <c r="C2947" s="30">
        <v>44511.694636687702</v>
      </c>
      <c r="D2947" s="28" t="s">
        <v>10</v>
      </c>
      <c r="E2947" s="28" t="s">
        <v>27</v>
      </c>
      <c r="F2947" s="31">
        <v>110.76</v>
      </c>
      <c r="G2947" s="28" t="s">
        <v>41</v>
      </c>
      <c r="H2947" s="32">
        <v>41</v>
      </c>
      <c r="I2947" s="33">
        <v>4541.16</v>
      </c>
      <c r="J2947" s="28" t="s">
        <v>28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11</v>
      </c>
      <c r="C2948" s="24">
        <v>44511.694641094502</v>
      </c>
      <c r="D2948" s="22" t="s">
        <v>10</v>
      </c>
      <c r="E2948" s="22" t="s">
        <v>27</v>
      </c>
      <c r="F2948" s="25">
        <v>110.76</v>
      </c>
      <c r="G2948" s="22" t="s">
        <v>41</v>
      </c>
      <c r="H2948" s="26">
        <v>371</v>
      </c>
      <c r="I2948" s="27">
        <v>41091.96</v>
      </c>
      <c r="J2948" s="22" t="s">
        <v>28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11</v>
      </c>
      <c r="C2949" s="30">
        <v>44511.6946969317</v>
      </c>
      <c r="D2949" s="28" t="s">
        <v>10</v>
      </c>
      <c r="E2949" s="28" t="s">
        <v>21</v>
      </c>
      <c r="F2949" s="31">
        <v>11.09</v>
      </c>
      <c r="G2949" s="28" t="s">
        <v>41</v>
      </c>
      <c r="H2949" s="32">
        <v>857</v>
      </c>
      <c r="I2949" s="33">
        <v>9504.1299999999992</v>
      </c>
      <c r="J2949" s="28" t="s">
        <v>23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11</v>
      </c>
      <c r="C2950" s="24">
        <v>44511.694696999999</v>
      </c>
      <c r="D2950" s="22" t="s">
        <v>10</v>
      </c>
      <c r="E2950" s="22" t="s">
        <v>21</v>
      </c>
      <c r="F2950" s="25">
        <v>11.09</v>
      </c>
      <c r="G2950" s="22" t="s">
        <v>41</v>
      </c>
      <c r="H2950" s="26">
        <v>2625</v>
      </c>
      <c r="I2950" s="27">
        <v>29111.25</v>
      </c>
      <c r="J2950" s="22" t="s">
        <v>22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11</v>
      </c>
      <c r="C2951" s="30">
        <v>44511.694697233201</v>
      </c>
      <c r="D2951" s="28" t="s">
        <v>10</v>
      </c>
      <c r="E2951" s="28" t="s">
        <v>21</v>
      </c>
      <c r="F2951" s="31">
        <v>11.09</v>
      </c>
      <c r="G2951" s="28" t="s">
        <v>41</v>
      </c>
      <c r="H2951" s="32">
        <v>222</v>
      </c>
      <c r="I2951" s="33">
        <v>2461.98</v>
      </c>
      <c r="J2951" s="28" t="s">
        <v>22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11</v>
      </c>
      <c r="C2952" s="24">
        <v>44511.695605236899</v>
      </c>
      <c r="D2952" s="22" t="s">
        <v>10</v>
      </c>
      <c r="E2952" s="22" t="s">
        <v>27</v>
      </c>
      <c r="F2952" s="25">
        <v>110.72</v>
      </c>
      <c r="G2952" s="22" t="s">
        <v>41</v>
      </c>
      <c r="H2952" s="26">
        <v>46</v>
      </c>
      <c r="I2952" s="27">
        <v>5093.12</v>
      </c>
      <c r="J2952" s="22" t="s">
        <v>24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11</v>
      </c>
      <c r="C2953" s="30">
        <v>44511.695697741903</v>
      </c>
      <c r="D2953" s="28" t="s">
        <v>10</v>
      </c>
      <c r="E2953" s="28" t="s">
        <v>27</v>
      </c>
      <c r="F2953" s="31">
        <v>110.72</v>
      </c>
      <c r="G2953" s="28" t="s">
        <v>41</v>
      </c>
      <c r="H2953" s="32">
        <v>323</v>
      </c>
      <c r="I2953" s="33">
        <v>35762.559999999998</v>
      </c>
      <c r="J2953" s="28" t="s">
        <v>28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11</v>
      </c>
      <c r="C2954" s="24">
        <v>44511.695697742398</v>
      </c>
      <c r="D2954" s="22" t="s">
        <v>10</v>
      </c>
      <c r="E2954" s="22" t="s">
        <v>27</v>
      </c>
      <c r="F2954" s="25">
        <v>110.72</v>
      </c>
      <c r="G2954" s="22" t="s">
        <v>41</v>
      </c>
      <c r="H2954" s="26">
        <v>500</v>
      </c>
      <c r="I2954" s="27">
        <v>55360</v>
      </c>
      <c r="J2954" s="22" t="s">
        <v>28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11</v>
      </c>
      <c r="C2955" s="30">
        <v>44511.695697742602</v>
      </c>
      <c r="D2955" s="28" t="s">
        <v>10</v>
      </c>
      <c r="E2955" s="28" t="s">
        <v>27</v>
      </c>
      <c r="F2955" s="31">
        <v>110.72</v>
      </c>
      <c r="G2955" s="28" t="s">
        <v>41</v>
      </c>
      <c r="H2955" s="32">
        <v>212</v>
      </c>
      <c r="I2955" s="33">
        <v>23472.639999999999</v>
      </c>
      <c r="J2955" s="28" t="s">
        <v>28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11</v>
      </c>
      <c r="C2956" s="24">
        <v>44511.695697743002</v>
      </c>
      <c r="D2956" s="22" t="s">
        <v>10</v>
      </c>
      <c r="E2956" s="22" t="s">
        <v>27</v>
      </c>
      <c r="F2956" s="25">
        <v>110.72</v>
      </c>
      <c r="G2956" s="22" t="s">
        <v>41</v>
      </c>
      <c r="H2956" s="26">
        <v>323</v>
      </c>
      <c r="I2956" s="27">
        <v>35762.559999999998</v>
      </c>
      <c r="J2956" s="22" t="s">
        <v>28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11</v>
      </c>
      <c r="C2957" s="30">
        <v>44511.695697839103</v>
      </c>
      <c r="D2957" s="28" t="s">
        <v>10</v>
      </c>
      <c r="E2957" s="28" t="s">
        <v>27</v>
      </c>
      <c r="F2957" s="31">
        <v>110.72</v>
      </c>
      <c r="G2957" s="28" t="s">
        <v>41</v>
      </c>
      <c r="H2957" s="32">
        <v>101</v>
      </c>
      <c r="I2957" s="33">
        <v>11182.72</v>
      </c>
      <c r="J2957" s="28" t="s">
        <v>23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11</v>
      </c>
      <c r="C2958" s="24">
        <v>44511.695697865303</v>
      </c>
      <c r="D2958" s="22" t="s">
        <v>10</v>
      </c>
      <c r="E2958" s="22" t="s">
        <v>27</v>
      </c>
      <c r="F2958" s="25">
        <v>110.72</v>
      </c>
      <c r="G2958" s="22" t="s">
        <v>41</v>
      </c>
      <c r="H2958" s="26">
        <v>893</v>
      </c>
      <c r="I2958" s="27">
        <v>98872.960000000006</v>
      </c>
      <c r="J2958" s="22" t="s">
        <v>24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11</v>
      </c>
      <c r="C2959" s="30">
        <v>44511.696127003699</v>
      </c>
      <c r="D2959" s="28" t="s">
        <v>10</v>
      </c>
      <c r="E2959" s="28" t="s">
        <v>21</v>
      </c>
      <c r="F2959" s="31">
        <v>11.086</v>
      </c>
      <c r="G2959" s="28" t="s">
        <v>41</v>
      </c>
      <c r="H2959" s="32">
        <v>1000</v>
      </c>
      <c r="I2959" s="33">
        <v>11086</v>
      </c>
      <c r="J2959" s="28" t="s">
        <v>24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11</v>
      </c>
      <c r="C2960" s="24">
        <v>44511.696127004303</v>
      </c>
      <c r="D2960" s="22" t="s">
        <v>10</v>
      </c>
      <c r="E2960" s="22" t="s">
        <v>21</v>
      </c>
      <c r="F2960" s="25">
        <v>11.086</v>
      </c>
      <c r="G2960" s="22" t="s">
        <v>41</v>
      </c>
      <c r="H2960" s="26">
        <v>1284</v>
      </c>
      <c r="I2960" s="27">
        <v>14234.42</v>
      </c>
      <c r="J2960" s="22" t="s">
        <v>23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11</v>
      </c>
      <c r="C2961" s="30">
        <v>44511.696127004303</v>
      </c>
      <c r="D2961" s="28" t="s">
        <v>10</v>
      </c>
      <c r="E2961" s="28" t="s">
        <v>21</v>
      </c>
      <c r="F2961" s="31">
        <v>11.086</v>
      </c>
      <c r="G2961" s="28" t="s">
        <v>41</v>
      </c>
      <c r="H2961" s="32">
        <v>1284</v>
      </c>
      <c r="I2961" s="33">
        <v>14234.42</v>
      </c>
      <c r="J2961" s="28" t="s">
        <v>23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11</v>
      </c>
      <c r="C2962" s="24">
        <v>44511.6961270069</v>
      </c>
      <c r="D2962" s="22" t="s">
        <v>10</v>
      </c>
      <c r="E2962" s="22" t="s">
        <v>21</v>
      </c>
      <c r="F2962" s="25">
        <v>11.086</v>
      </c>
      <c r="G2962" s="22" t="s">
        <v>41</v>
      </c>
      <c r="H2962" s="26">
        <v>990</v>
      </c>
      <c r="I2962" s="27">
        <v>10975.14</v>
      </c>
      <c r="J2962" s="22" t="s">
        <v>24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11</v>
      </c>
      <c r="C2963" s="30">
        <v>44511.696551163303</v>
      </c>
      <c r="D2963" s="28" t="s">
        <v>10</v>
      </c>
      <c r="E2963" s="28" t="s">
        <v>27</v>
      </c>
      <c r="F2963" s="31">
        <v>110.68</v>
      </c>
      <c r="G2963" s="28" t="s">
        <v>41</v>
      </c>
      <c r="H2963" s="32">
        <v>1845</v>
      </c>
      <c r="I2963" s="33">
        <v>204204.6</v>
      </c>
      <c r="J2963" s="28" t="s">
        <v>28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11</v>
      </c>
      <c r="C2964" s="24">
        <v>44511.696551259898</v>
      </c>
      <c r="D2964" s="22" t="s">
        <v>10</v>
      </c>
      <c r="E2964" s="22" t="s">
        <v>27</v>
      </c>
      <c r="F2964" s="25">
        <v>110.68</v>
      </c>
      <c r="G2964" s="22" t="s">
        <v>41</v>
      </c>
      <c r="H2964" s="26">
        <v>574</v>
      </c>
      <c r="I2964" s="27">
        <v>63530.32</v>
      </c>
      <c r="J2964" s="22" t="s">
        <v>23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11</v>
      </c>
      <c r="C2965" s="30">
        <v>44511.696551283698</v>
      </c>
      <c r="D2965" s="28" t="s">
        <v>10</v>
      </c>
      <c r="E2965" s="28" t="s">
        <v>27</v>
      </c>
      <c r="F2965" s="31">
        <v>110.68</v>
      </c>
      <c r="G2965" s="28" t="s">
        <v>41</v>
      </c>
      <c r="H2965" s="32">
        <v>261</v>
      </c>
      <c r="I2965" s="33">
        <v>28887.48</v>
      </c>
      <c r="J2965" s="28" t="s">
        <v>24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11</v>
      </c>
      <c r="C2966" s="24">
        <v>44511.698052072599</v>
      </c>
      <c r="D2966" s="22" t="s">
        <v>10</v>
      </c>
      <c r="E2966" s="22" t="s">
        <v>21</v>
      </c>
      <c r="F2966" s="25">
        <v>11.09</v>
      </c>
      <c r="G2966" s="22" t="s">
        <v>41</v>
      </c>
      <c r="H2966" s="26">
        <v>382</v>
      </c>
      <c r="I2966" s="27">
        <v>4236.38</v>
      </c>
      <c r="J2966" s="22" t="s">
        <v>22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11</v>
      </c>
      <c r="C2967" s="30">
        <v>44511.698052073101</v>
      </c>
      <c r="D2967" s="28" t="s">
        <v>10</v>
      </c>
      <c r="E2967" s="28" t="s">
        <v>21</v>
      </c>
      <c r="F2967" s="31">
        <v>11.09</v>
      </c>
      <c r="G2967" s="28" t="s">
        <v>41</v>
      </c>
      <c r="H2967" s="32">
        <v>1003</v>
      </c>
      <c r="I2967" s="33">
        <v>11123.27</v>
      </c>
      <c r="J2967" s="28" t="s">
        <v>22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11</v>
      </c>
      <c r="C2968" s="24">
        <v>44511.698052075801</v>
      </c>
      <c r="D2968" s="22" t="s">
        <v>10</v>
      </c>
      <c r="E2968" s="22" t="s">
        <v>21</v>
      </c>
      <c r="F2968" s="25">
        <v>11.09</v>
      </c>
      <c r="G2968" s="22" t="s">
        <v>41</v>
      </c>
      <c r="H2968" s="26">
        <v>382</v>
      </c>
      <c r="I2968" s="27">
        <v>4236.38</v>
      </c>
      <c r="J2968" s="22" t="s">
        <v>22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11</v>
      </c>
      <c r="C2969" s="30">
        <v>44511.698052075801</v>
      </c>
      <c r="D2969" s="28" t="s">
        <v>10</v>
      </c>
      <c r="E2969" s="28" t="s">
        <v>21</v>
      </c>
      <c r="F2969" s="31">
        <v>11.09</v>
      </c>
      <c r="G2969" s="28" t="s">
        <v>41</v>
      </c>
      <c r="H2969" s="32">
        <v>740</v>
      </c>
      <c r="I2969" s="33">
        <v>8206.6</v>
      </c>
      <c r="J2969" s="28" t="s">
        <v>22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11</v>
      </c>
      <c r="C2970" s="24">
        <v>44511.698071718398</v>
      </c>
      <c r="D2970" s="22" t="s">
        <v>10</v>
      </c>
      <c r="E2970" s="22" t="s">
        <v>21</v>
      </c>
      <c r="F2970" s="25">
        <v>11.09</v>
      </c>
      <c r="G2970" s="22" t="s">
        <v>41</v>
      </c>
      <c r="H2970" s="26">
        <v>539</v>
      </c>
      <c r="I2970" s="27">
        <v>5977.51</v>
      </c>
      <c r="J2970" s="22" t="s">
        <v>22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11</v>
      </c>
      <c r="C2971" s="30">
        <v>44511.6980717201</v>
      </c>
      <c r="D2971" s="28" t="s">
        <v>10</v>
      </c>
      <c r="E2971" s="28" t="s">
        <v>21</v>
      </c>
      <c r="F2971" s="31">
        <v>11.09</v>
      </c>
      <c r="G2971" s="28" t="s">
        <v>41</v>
      </c>
      <c r="H2971" s="32">
        <v>539</v>
      </c>
      <c r="I2971" s="33">
        <v>5977.51</v>
      </c>
      <c r="J2971" s="28" t="s">
        <v>22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11</v>
      </c>
      <c r="C2972" s="24">
        <v>44511.6980717201</v>
      </c>
      <c r="D2972" s="22" t="s">
        <v>10</v>
      </c>
      <c r="E2972" s="22" t="s">
        <v>21</v>
      </c>
      <c r="F2972" s="25">
        <v>11.09</v>
      </c>
      <c r="G2972" s="22" t="s">
        <v>41</v>
      </c>
      <c r="H2972" s="26">
        <v>747</v>
      </c>
      <c r="I2972" s="27">
        <v>8284.23</v>
      </c>
      <c r="J2972" s="22" t="s">
        <v>22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11</v>
      </c>
      <c r="C2973" s="30">
        <v>44511.698071722902</v>
      </c>
      <c r="D2973" s="28" t="s">
        <v>10</v>
      </c>
      <c r="E2973" s="28" t="s">
        <v>21</v>
      </c>
      <c r="F2973" s="31">
        <v>11.09</v>
      </c>
      <c r="G2973" s="28" t="s">
        <v>41</v>
      </c>
      <c r="H2973" s="32">
        <v>69</v>
      </c>
      <c r="I2973" s="33">
        <v>765.21</v>
      </c>
      <c r="J2973" s="28" t="s">
        <v>22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11</v>
      </c>
      <c r="C2974" s="24">
        <v>44511.698076308901</v>
      </c>
      <c r="D2974" s="22" t="s">
        <v>10</v>
      </c>
      <c r="E2974" s="22" t="s">
        <v>27</v>
      </c>
      <c r="F2974" s="25">
        <v>110.74</v>
      </c>
      <c r="G2974" s="22" t="s">
        <v>41</v>
      </c>
      <c r="H2974" s="26">
        <v>451</v>
      </c>
      <c r="I2974" s="27">
        <v>49943.74</v>
      </c>
      <c r="J2974" s="22" t="s">
        <v>28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11</v>
      </c>
      <c r="C2975" s="30">
        <v>44511.698077321897</v>
      </c>
      <c r="D2975" s="28" t="s">
        <v>10</v>
      </c>
      <c r="E2975" s="28" t="s">
        <v>27</v>
      </c>
      <c r="F2975" s="31">
        <v>110.74</v>
      </c>
      <c r="G2975" s="28" t="s">
        <v>41</v>
      </c>
      <c r="H2975" s="32">
        <v>441</v>
      </c>
      <c r="I2975" s="33">
        <v>48836.34</v>
      </c>
      <c r="J2975" s="28" t="s">
        <v>28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11</v>
      </c>
      <c r="C2976" s="24">
        <v>44511.698077889901</v>
      </c>
      <c r="D2976" s="22" t="s">
        <v>10</v>
      </c>
      <c r="E2976" s="22" t="s">
        <v>27</v>
      </c>
      <c r="F2976" s="25">
        <v>110.74</v>
      </c>
      <c r="G2976" s="22" t="s">
        <v>41</v>
      </c>
      <c r="H2976" s="26">
        <v>900</v>
      </c>
      <c r="I2976" s="27">
        <v>99666</v>
      </c>
      <c r="J2976" s="22" t="s">
        <v>24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11</v>
      </c>
      <c r="C2977" s="30">
        <v>44511.698085450502</v>
      </c>
      <c r="D2977" s="28" t="s">
        <v>10</v>
      </c>
      <c r="E2977" s="28" t="s">
        <v>27</v>
      </c>
      <c r="F2977" s="31">
        <v>110.74</v>
      </c>
      <c r="G2977" s="28" t="s">
        <v>41</v>
      </c>
      <c r="H2977" s="32">
        <v>451</v>
      </c>
      <c r="I2977" s="33">
        <v>49943.74</v>
      </c>
      <c r="J2977" s="28" t="s">
        <v>28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11</v>
      </c>
      <c r="C2978" s="24">
        <v>44511.698088867102</v>
      </c>
      <c r="D2978" s="22" t="s">
        <v>10</v>
      </c>
      <c r="E2978" s="22" t="s">
        <v>27</v>
      </c>
      <c r="F2978" s="25">
        <v>110.74</v>
      </c>
      <c r="G2978" s="22" t="s">
        <v>41</v>
      </c>
      <c r="H2978" s="26">
        <v>398</v>
      </c>
      <c r="I2978" s="27">
        <v>44074.52</v>
      </c>
      <c r="J2978" s="22" t="s">
        <v>28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11</v>
      </c>
      <c r="C2979" s="30">
        <v>44511.699126725201</v>
      </c>
      <c r="D2979" s="28" t="s">
        <v>10</v>
      </c>
      <c r="E2979" s="28" t="s">
        <v>27</v>
      </c>
      <c r="F2979" s="31">
        <v>110.72</v>
      </c>
      <c r="G2979" s="28" t="s">
        <v>41</v>
      </c>
      <c r="H2979" s="32">
        <v>369</v>
      </c>
      <c r="I2979" s="33">
        <v>40855.68</v>
      </c>
      <c r="J2979" s="28" t="s">
        <v>28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11</v>
      </c>
      <c r="C2980" s="24">
        <v>44511.699127087602</v>
      </c>
      <c r="D2980" s="22" t="s">
        <v>10</v>
      </c>
      <c r="E2980" s="22" t="s">
        <v>27</v>
      </c>
      <c r="F2980" s="25">
        <v>110.72</v>
      </c>
      <c r="G2980" s="22" t="s">
        <v>41</v>
      </c>
      <c r="H2980" s="26">
        <v>900</v>
      </c>
      <c r="I2980" s="27">
        <v>99648</v>
      </c>
      <c r="J2980" s="22" t="s">
        <v>24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11</v>
      </c>
      <c r="C2981" s="30">
        <v>44511.699152399102</v>
      </c>
      <c r="D2981" s="28" t="s">
        <v>10</v>
      </c>
      <c r="E2981" s="28" t="s">
        <v>21</v>
      </c>
      <c r="F2981" s="31">
        <v>11.09</v>
      </c>
      <c r="G2981" s="28" t="s">
        <v>41</v>
      </c>
      <c r="H2981" s="32">
        <v>54</v>
      </c>
      <c r="I2981" s="33">
        <v>598.86</v>
      </c>
      <c r="J2981" s="28" t="s">
        <v>23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11</v>
      </c>
      <c r="C2982" s="24">
        <v>44511.6991523994</v>
      </c>
      <c r="D2982" s="22" t="s">
        <v>10</v>
      </c>
      <c r="E2982" s="22" t="s">
        <v>21</v>
      </c>
      <c r="F2982" s="25">
        <v>11.09</v>
      </c>
      <c r="G2982" s="22" t="s">
        <v>41</v>
      </c>
      <c r="H2982" s="26">
        <v>942</v>
      </c>
      <c r="I2982" s="27">
        <v>10446.780000000001</v>
      </c>
      <c r="J2982" s="22" t="s">
        <v>23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11</v>
      </c>
      <c r="C2983" s="30">
        <v>44511.699152635003</v>
      </c>
      <c r="D2983" s="28" t="s">
        <v>10</v>
      </c>
      <c r="E2983" s="28" t="s">
        <v>21</v>
      </c>
      <c r="F2983" s="31">
        <v>11.09</v>
      </c>
      <c r="G2983" s="28" t="s">
        <v>41</v>
      </c>
      <c r="H2983" s="32">
        <v>1000</v>
      </c>
      <c r="I2983" s="33">
        <v>11090</v>
      </c>
      <c r="J2983" s="28" t="s">
        <v>24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11</v>
      </c>
      <c r="C2984" s="24">
        <v>44511.699152635003</v>
      </c>
      <c r="D2984" s="22" t="s">
        <v>10</v>
      </c>
      <c r="E2984" s="22" t="s">
        <v>21</v>
      </c>
      <c r="F2984" s="25">
        <v>11.09</v>
      </c>
      <c r="G2984" s="22" t="s">
        <v>41</v>
      </c>
      <c r="H2984" s="26">
        <v>527</v>
      </c>
      <c r="I2984" s="27">
        <v>5844.43</v>
      </c>
      <c r="J2984" s="22" t="s">
        <v>24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11</v>
      </c>
      <c r="C2985" s="30">
        <v>44511.699152638503</v>
      </c>
      <c r="D2985" s="28" t="s">
        <v>10</v>
      </c>
      <c r="E2985" s="28" t="s">
        <v>21</v>
      </c>
      <c r="F2985" s="31">
        <v>11.09</v>
      </c>
      <c r="G2985" s="28" t="s">
        <v>41</v>
      </c>
      <c r="H2985" s="32">
        <v>1284</v>
      </c>
      <c r="I2985" s="33">
        <v>14239.56</v>
      </c>
      <c r="J2985" s="28" t="s">
        <v>23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11</v>
      </c>
      <c r="C2986" s="24">
        <v>44511.699152638503</v>
      </c>
      <c r="D2986" s="22" t="s">
        <v>10</v>
      </c>
      <c r="E2986" s="22" t="s">
        <v>21</v>
      </c>
      <c r="F2986" s="25">
        <v>11.09</v>
      </c>
      <c r="G2986" s="22" t="s">
        <v>41</v>
      </c>
      <c r="H2986" s="26">
        <v>491</v>
      </c>
      <c r="I2986" s="27">
        <v>5445.19</v>
      </c>
      <c r="J2986" s="22" t="s">
        <v>23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11</v>
      </c>
      <c r="C2987" s="30">
        <v>44511.699152644702</v>
      </c>
      <c r="D2987" s="28" t="s">
        <v>10</v>
      </c>
      <c r="E2987" s="28" t="s">
        <v>21</v>
      </c>
      <c r="F2987" s="31">
        <v>11.09</v>
      </c>
      <c r="G2987" s="28" t="s">
        <v>41</v>
      </c>
      <c r="H2987" s="32">
        <v>4</v>
      </c>
      <c r="I2987" s="33">
        <v>44.36</v>
      </c>
      <c r="J2987" s="28" t="s">
        <v>24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11</v>
      </c>
      <c r="C2988" s="24">
        <v>44511.699901244399</v>
      </c>
      <c r="D2988" s="22" t="s">
        <v>10</v>
      </c>
      <c r="E2988" s="22" t="s">
        <v>27</v>
      </c>
      <c r="F2988" s="25">
        <v>110.7</v>
      </c>
      <c r="G2988" s="22" t="s">
        <v>41</v>
      </c>
      <c r="H2988" s="26">
        <v>81</v>
      </c>
      <c r="I2988" s="27">
        <v>8966.7000000000007</v>
      </c>
      <c r="J2988" s="22" t="s">
        <v>28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11</v>
      </c>
      <c r="C2989" s="30">
        <v>44511.700011658402</v>
      </c>
      <c r="D2989" s="28" t="s">
        <v>10</v>
      </c>
      <c r="E2989" s="28" t="s">
        <v>27</v>
      </c>
      <c r="F2989" s="31">
        <v>110.7</v>
      </c>
      <c r="G2989" s="28" t="s">
        <v>41</v>
      </c>
      <c r="H2989" s="32">
        <v>1378</v>
      </c>
      <c r="I2989" s="33">
        <v>152544.6</v>
      </c>
      <c r="J2989" s="28" t="s">
        <v>28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11</v>
      </c>
      <c r="C2990" s="24">
        <v>44511.700229276903</v>
      </c>
      <c r="D2990" s="22" t="s">
        <v>10</v>
      </c>
      <c r="E2990" s="22" t="s">
        <v>27</v>
      </c>
      <c r="F2990" s="25">
        <v>110.7</v>
      </c>
      <c r="G2990" s="22" t="s">
        <v>41</v>
      </c>
      <c r="H2990" s="26">
        <v>500</v>
      </c>
      <c r="I2990" s="27">
        <v>55350</v>
      </c>
      <c r="J2990" s="22" t="s">
        <v>28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11</v>
      </c>
      <c r="C2991" s="30">
        <v>44511.700229277099</v>
      </c>
      <c r="D2991" s="28" t="s">
        <v>10</v>
      </c>
      <c r="E2991" s="28" t="s">
        <v>27</v>
      </c>
      <c r="F2991" s="31">
        <v>110.7</v>
      </c>
      <c r="G2991" s="28" t="s">
        <v>41</v>
      </c>
      <c r="H2991" s="32">
        <v>1216</v>
      </c>
      <c r="I2991" s="33">
        <v>134611.20000000001</v>
      </c>
      <c r="J2991" s="28" t="s">
        <v>28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11</v>
      </c>
      <c r="C2992" s="24">
        <v>44511.700936196103</v>
      </c>
      <c r="D2992" s="22" t="s">
        <v>10</v>
      </c>
      <c r="E2992" s="22" t="s">
        <v>27</v>
      </c>
      <c r="F2992" s="25">
        <v>110.72</v>
      </c>
      <c r="G2992" s="22" t="s">
        <v>41</v>
      </c>
      <c r="H2992" s="26">
        <v>435</v>
      </c>
      <c r="I2992" s="27">
        <v>48163.199999999997</v>
      </c>
      <c r="J2992" s="22" t="s">
        <v>23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11</v>
      </c>
      <c r="C2993" s="30">
        <v>44511.700936197398</v>
      </c>
      <c r="D2993" s="28" t="s">
        <v>10</v>
      </c>
      <c r="E2993" s="28" t="s">
        <v>27</v>
      </c>
      <c r="F2993" s="31">
        <v>110.72</v>
      </c>
      <c r="G2993" s="28" t="s">
        <v>41</v>
      </c>
      <c r="H2993" s="32">
        <v>320</v>
      </c>
      <c r="I2993" s="33">
        <v>35430.400000000001</v>
      </c>
      <c r="J2993" s="28" t="s">
        <v>23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11</v>
      </c>
      <c r="C2994" s="24">
        <v>44511.7009363377</v>
      </c>
      <c r="D2994" s="22" t="s">
        <v>10</v>
      </c>
      <c r="E2994" s="22" t="s">
        <v>21</v>
      </c>
      <c r="F2994" s="25">
        <v>11.09</v>
      </c>
      <c r="G2994" s="22" t="s">
        <v>41</v>
      </c>
      <c r="H2994" s="26">
        <v>1219</v>
      </c>
      <c r="I2994" s="27">
        <v>13518.71</v>
      </c>
      <c r="J2994" s="22" t="s">
        <v>23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11</v>
      </c>
      <c r="C2995" s="30">
        <v>44511.700936366004</v>
      </c>
      <c r="D2995" s="28" t="s">
        <v>10</v>
      </c>
      <c r="E2995" s="28" t="s">
        <v>27</v>
      </c>
      <c r="F2995" s="31">
        <v>110.7</v>
      </c>
      <c r="G2995" s="28" t="s">
        <v>41</v>
      </c>
      <c r="H2995" s="32">
        <v>1167</v>
      </c>
      <c r="I2995" s="33">
        <v>129186.9</v>
      </c>
      <c r="J2995" s="28" t="s">
        <v>28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11</v>
      </c>
      <c r="C2996" s="24">
        <v>44511.7009363666</v>
      </c>
      <c r="D2996" s="22" t="s">
        <v>10</v>
      </c>
      <c r="E2996" s="22" t="s">
        <v>21</v>
      </c>
      <c r="F2996" s="25">
        <v>11.09</v>
      </c>
      <c r="G2996" s="22" t="s">
        <v>41</v>
      </c>
      <c r="H2996" s="26">
        <v>3730</v>
      </c>
      <c r="I2996" s="27">
        <v>41365.699999999997</v>
      </c>
      <c r="J2996" s="22" t="s">
        <v>22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11</v>
      </c>
      <c r="C2997" s="30">
        <v>44511.700936450397</v>
      </c>
      <c r="D2997" s="28" t="s">
        <v>10</v>
      </c>
      <c r="E2997" s="28" t="s">
        <v>27</v>
      </c>
      <c r="F2997" s="31">
        <v>110.7</v>
      </c>
      <c r="G2997" s="28" t="s">
        <v>41</v>
      </c>
      <c r="H2997" s="32">
        <v>681</v>
      </c>
      <c r="I2997" s="33">
        <v>75386.7</v>
      </c>
      <c r="J2997" s="28" t="s">
        <v>28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11</v>
      </c>
      <c r="C2998" s="24">
        <v>44511.700936450601</v>
      </c>
      <c r="D2998" s="22" t="s">
        <v>10</v>
      </c>
      <c r="E2998" s="22" t="s">
        <v>27</v>
      </c>
      <c r="F2998" s="25">
        <v>110.7</v>
      </c>
      <c r="G2998" s="22" t="s">
        <v>41</v>
      </c>
      <c r="H2998" s="26">
        <v>486</v>
      </c>
      <c r="I2998" s="27">
        <v>53800.2</v>
      </c>
      <c r="J2998" s="22" t="s">
        <v>28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11</v>
      </c>
      <c r="C2999" s="30">
        <v>44511.7009364513</v>
      </c>
      <c r="D2999" s="28" t="s">
        <v>10</v>
      </c>
      <c r="E2999" s="28" t="s">
        <v>27</v>
      </c>
      <c r="F2999" s="31">
        <v>110.7</v>
      </c>
      <c r="G2999" s="28" t="s">
        <v>41</v>
      </c>
      <c r="H2999" s="32">
        <v>439</v>
      </c>
      <c r="I2999" s="33">
        <v>48597.3</v>
      </c>
      <c r="J2999" s="28" t="s">
        <v>28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11</v>
      </c>
      <c r="C3000" s="24">
        <v>44511.701285586598</v>
      </c>
      <c r="D3000" s="22" t="s">
        <v>10</v>
      </c>
      <c r="E3000" s="22" t="s">
        <v>21</v>
      </c>
      <c r="F3000" s="25">
        <v>11.087999999999999</v>
      </c>
      <c r="G3000" s="22" t="s">
        <v>41</v>
      </c>
      <c r="H3000" s="26">
        <v>38</v>
      </c>
      <c r="I3000" s="27">
        <v>421.34</v>
      </c>
      <c r="J3000" s="22" t="s">
        <v>23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11</v>
      </c>
      <c r="C3001" s="30">
        <v>44511.7014251746</v>
      </c>
      <c r="D3001" s="28" t="s">
        <v>10</v>
      </c>
      <c r="E3001" s="28" t="s">
        <v>21</v>
      </c>
      <c r="F3001" s="31">
        <v>11.087999999999999</v>
      </c>
      <c r="G3001" s="28" t="s">
        <v>41</v>
      </c>
      <c r="H3001" s="32">
        <v>404</v>
      </c>
      <c r="I3001" s="33">
        <v>4479.55</v>
      </c>
      <c r="J3001" s="28" t="s">
        <v>22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11</v>
      </c>
      <c r="C3002" s="24">
        <v>44511.701425174702</v>
      </c>
      <c r="D3002" s="22" t="s">
        <v>10</v>
      </c>
      <c r="E3002" s="22" t="s">
        <v>21</v>
      </c>
      <c r="F3002" s="25">
        <v>11.087999999999999</v>
      </c>
      <c r="G3002" s="22" t="s">
        <v>41</v>
      </c>
      <c r="H3002" s="26">
        <v>750</v>
      </c>
      <c r="I3002" s="27">
        <v>8316</v>
      </c>
      <c r="J3002" s="22" t="s">
        <v>22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11</v>
      </c>
      <c r="C3003" s="30">
        <v>44511.701425174797</v>
      </c>
      <c r="D3003" s="28" t="s">
        <v>10</v>
      </c>
      <c r="E3003" s="28" t="s">
        <v>21</v>
      </c>
      <c r="F3003" s="31">
        <v>11.087999999999999</v>
      </c>
      <c r="G3003" s="28" t="s">
        <v>41</v>
      </c>
      <c r="H3003" s="32">
        <v>500</v>
      </c>
      <c r="I3003" s="33">
        <v>5544</v>
      </c>
      <c r="J3003" s="28" t="s">
        <v>22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11</v>
      </c>
      <c r="C3004" s="24">
        <v>44511.701425174797</v>
      </c>
      <c r="D3004" s="22" t="s">
        <v>10</v>
      </c>
      <c r="E3004" s="22" t="s">
        <v>21</v>
      </c>
      <c r="F3004" s="25">
        <v>11.087999999999999</v>
      </c>
      <c r="G3004" s="22" t="s">
        <v>41</v>
      </c>
      <c r="H3004" s="26">
        <v>500</v>
      </c>
      <c r="I3004" s="27">
        <v>5544</v>
      </c>
      <c r="J3004" s="22" t="s">
        <v>22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11</v>
      </c>
      <c r="C3005" s="30">
        <v>44511.701425175597</v>
      </c>
      <c r="D3005" s="28" t="s">
        <v>10</v>
      </c>
      <c r="E3005" s="28" t="s">
        <v>21</v>
      </c>
      <c r="F3005" s="31">
        <v>11.087999999999999</v>
      </c>
      <c r="G3005" s="28" t="s">
        <v>41</v>
      </c>
      <c r="H3005" s="32">
        <v>121</v>
      </c>
      <c r="I3005" s="33">
        <v>1341.65</v>
      </c>
      <c r="J3005" s="28" t="s">
        <v>22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11</v>
      </c>
      <c r="C3006" s="24">
        <v>44511.701425271502</v>
      </c>
      <c r="D3006" s="22" t="s">
        <v>10</v>
      </c>
      <c r="E3006" s="22" t="s">
        <v>21</v>
      </c>
      <c r="F3006" s="25">
        <v>11.087999999999999</v>
      </c>
      <c r="G3006" s="22" t="s">
        <v>41</v>
      </c>
      <c r="H3006" s="26">
        <v>94</v>
      </c>
      <c r="I3006" s="27">
        <v>1042.27</v>
      </c>
      <c r="J3006" s="22" t="s">
        <v>23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11</v>
      </c>
      <c r="C3007" s="30">
        <v>44511.701425296902</v>
      </c>
      <c r="D3007" s="28" t="s">
        <v>10</v>
      </c>
      <c r="E3007" s="28" t="s">
        <v>21</v>
      </c>
      <c r="F3007" s="31">
        <v>11.087999999999999</v>
      </c>
      <c r="G3007" s="28" t="s">
        <v>41</v>
      </c>
      <c r="H3007" s="32">
        <v>1000</v>
      </c>
      <c r="I3007" s="33">
        <v>11088</v>
      </c>
      <c r="J3007" s="28" t="s">
        <v>24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11</v>
      </c>
      <c r="C3008" s="24">
        <v>44511.701425296902</v>
      </c>
      <c r="D3008" s="22" t="s">
        <v>10</v>
      </c>
      <c r="E3008" s="22" t="s">
        <v>21</v>
      </c>
      <c r="F3008" s="25">
        <v>11.087999999999999</v>
      </c>
      <c r="G3008" s="22" t="s">
        <v>41</v>
      </c>
      <c r="H3008" s="26">
        <v>762</v>
      </c>
      <c r="I3008" s="27">
        <v>8449.06</v>
      </c>
      <c r="J3008" s="22" t="s">
        <v>24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11</v>
      </c>
      <c r="C3009" s="30">
        <v>44511.702475945698</v>
      </c>
      <c r="D3009" s="28" t="s">
        <v>10</v>
      </c>
      <c r="E3009" s="28" t="s">
        <v>21</v>
      </c>
      <c r="F3009" s="31">
        <v>11.086</v>
      </c>
      <c r="G3009" s="28" t="s">
        <v>41</v>
      </c>
      <c r="H3009" s="32">
        <v>2292</v>
      </c>
      <c r="I3009" s="33">
        <v>25409.11</v>
      </c>
      <c r="J3009" s="28" t="s">
        <v>22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11</v>
      </c>
      <c r="C3010" s="24">
        <v>44511.702475946702</v>
      </c>
      <c r="D3010" s="22" t="s">
        <v>10</v>
      </c>
      <c r="E3010" s="22" t="s">
        <v>21</v>
      </c>
      <c r="F3010" s="25">
        <v>11.086</v>
      </c>
      <c r="G3010" s="22" t="s">
        <v>41</v>
      </c>
      <c r="H3010" s="26">
        <v>687</v>
      </c>
      <c r="I3010" s="27">
        <v>7616.08</v>
      </c>
      <c r="J3010" s="22" t="s">
        <v>22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11</v>
      </c>
      <c r="C3011" s="30">
        <v>44511.702476060702</v>
      </c>
      <c r="D3011" s="28" t="s">
        <v>10</v>
      </c>
      <c r="E3011" s="28" t="s">
        <v>21</v>
      </c>
      <c r="F3011" s="31">
        <v>11.086</v>
      </c>
      <c r="G3011" s="28" t="s">
        <v>41</v>
      </c>
      <c r="H3011" s="32">
        <v>973</v>
      </c>
      <c r="I3011" s="33">
        <v>10786.68</v>
      </c>
      <c r="J3011" s="28" t="s">
        <v>23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11</v>
      </c>
      <c r="C3012" s="24">
        <v>44511.702476181301</v>
      </c>
      <c r="D3012" s="22" t="s">
        <v>10</v>
      </c>
      <c r="E3012" s="22" t="s">
        <v>21</v>
      </c>
      <c r="F3012" s="25">
        <v>11.086</v>
      </c>
      <c r="G3012" s="22" t="s">
        <v>41</v>
      </c>
      <c r="H3012" s="26">
        <v>252</v>
      </c>
      <c r="I3012" s="27">
        <v>2793.67</v>
      </c>
      <c r="J3012" s="22" t="s">
        <v>22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11</v>
      </c>
      <c r="C3013" s="30">
        <v>44511.702719551002</v>
      </c>
      <c r="D3013" s="28" t="s">
        <v>10</v>
      </c>
      <c r="E3013" s="28" t="s">
        <v>27</v>
      </c>
      <c r="F3013" s="31">
        <v>110.68</v>
      </c>
      <c r="G3013" s="28" t="s">
        <v>41</v>
      </c>
      <c r="H3013" s="32">
        <v>1473</v>
      </c>
      <c r="I3013" s="33">
        <v>163031.64000000001</v>
      </c>
      <c r="J3013" s="28" t="s">
        <v>28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11</v>
      </c>
      <c r="C3014" s="24">
        <v>44511.702719667701</v>
      </c>
      <c r="D3014" s="22" t="s">
        <v>10</v>
      </c>
      <c r="E3014" s="22" t="s">
        <v>27</v>
      </c>
      <c r="F3014" s="25">
        <v>110.68</v>
      </c>
      <c r="G3014" s="22" t="s">
        <v>41</v>
      </c>
      <c r="H3014" s="26">
        <v>590</v>
      </c>
      <c r="I3014" s="27">
        <v>65301.2</v>
      </c>
      <c r="J3014" s="22" t="s">
        <v>23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11</v>
      </c>
      <c r="C3015" s="30">
        <v>44511.702719763503</v>
      </c>
      <c r="D3015" s="28" t="s">
        <v>10</v>
      </c>
      <c r="E3015" s="28" t="s">
        <v>27</v>
      </c>
      <c r="F3015" s="31">
        <v>110.68</v>
      </c>
      <c r="G3015" s="28" t="s">
        <v>41</v>
      </c>
      <c r="H3015" s="32">
        <v>427</v>
      </c>
      <c r="I3015" s="33">
        <v>47260.36</v>
      </c>
      <c r="J3015" s="28" t="s">
        <v>28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11</v>
      </c>
      <c r="C3016" s="24">
        <v>44511.702726802097</v>
      </c>
      <c r="D3016" s="22" t="s">
        <v>10</v>
      </c>
      <c r="E3016" s="22" t="s">
        <v>27</v>
      </c>
      <c r="F3016" s="25">
        <v>110.68</v>
      </c>
      <c r="G3016" s="22" t="s">
        <v>41</v>
      </c>
      <c r="H3016" s="26">
        <v>139</v>
      </c>
      <c r="I3016" s="27">
        <v>15384.52</v>
      </c>
      <c r="J3016" s="22" t="s">
        <v>23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11</v>
      </c>
      <c r="C3017" s="30">
        <v>44511.702726803502</v>
      </c>
      <c r="D3017" s="28" t="s">
        <v>10</v>
      </c>
      <c r="E3017" s="28" t="s">
        <v>27</v>
      </c>
      <c r="F3017" s="31">
        <v>110.68</v>
      </c>
      <c r="G3017" s="28" t="s">
        <v>41</v>
      </c>
      <c r="H3017" s="32">
        <v>79</v>
      </c>
      <c r="I3017" s="33">
        <v>8743.7199999999993</v>
      </c>
      <c r="J3017" s="28" t="s">
        <v>23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11</v>
      </c>
      <c r="C3018" s="24">
        <v>44511.702727074298</v>
      </c>
      <c r="D3018" s="22" t="s">
        <v>10</v>
      </c>
      <c r="E3018" s="22" t="s">
        <v>27</v>
      </c>
      <c r="F3018" s="25">
        <v>110.68</v>
      </c>
      <c r="G3018" s="22" t="s">
        <v>41</v>
      </c>
      <c r="H3018" s="26">
        <v>51</v>
      </c>
      <c r="I3018" s="27">
        <v>5644.68</v>
      </c>
      <c r="J3018" s="22" t="s">
        <v>23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11</v>
      </c>
      <c r="C3019" s="30">
        <v>44511.703295403699</v>
      </c>
      <c r="D3019" s="28" t="s">
        <v>10</v>
      </c>
      <c r="E3019" s="28" t="s">
        <v>27</v>
      </c>
      <c r="F3019" s="31">
        <v>110.66</v>
      </c>
      <c r="G3019" s="28" t="s">
        <v>41</v>
      </c>
      <c r="H3019" s="32">
        <v>1639</v>
      </c>
      <c r="I3019" s="33">
        <v>181371.74</v>
      </c>
      <c r="J3019" s="28" t="s">
        <v>28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11</v>
      </c>
      <c r="C3020" s="24">
        <v>44511.703295500804</v>
      </c>
      <c r="D3020" s="22" t="s">
        <v>10</v>
      </c>
      <c r="E3020" s="22" t="s">
        <v>27</v>
      </c>
      <c r="F3020" s="25">
        <v>110.66</v>
      </c>
      <c r="G3020" s="22" t="s">
        <v>41</v>
      </c>
      <c r="H3020" s="26">
        <v>509</v>
      </c>
      <c r="I3020" s="27">
        <v>56325.94</v>
      </c>
      <c r="J3020" s="22" t="s">
        <v>23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11</v>
      </c>
      <c r="C3021" s="30">
        <v>44511.703295521103</v>
      </c>
      <c r="D3021" s="28" t="s">
        <v>10</v>
      </c>
      <c r="E3021" s="28" t="s">
        <v>27</v>
      </c>
      <c r="F3021" s="31">
        <v>110.66</v>
      </c>
      <c r="G3021" s="28" t="s">
        <v>41</v>
      </c>
      <c r="H3021" s="32">
        <v>232</v>
      </c>
      <c r="I3021" s="33">
        <v>25673.119999999999</v>
      </c>
      <c r="J3021" s="28" t="s">
        <v>23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11</v>
      </c>
      <c r="C3022" s="24">
        <v>44511.704507328497</v>
      </c>
      <c r="D3022" s="22" t="s">
        <v>10</v>
      </c>
      <c r="E3022" s="22" t="s">
        <v>27</v>
      </c>
      <c r="F3022" s="25">
        <v>110.66</v>
      </c>
      <c r="G3022" s="22" t="s">
        <v>41</v>
      </c>
      <c r="H3022" s="26">
        <v>126</v>
      </c>
      <c r="I3022" s="27">
        <v>13943.16</v>
      </c>
      <c r="J3022" s="22" t="s">
        <v>23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11</v>
      </c>
      <c r="C3023" s="30">
        <v>44511.704545873399</v>
      </c>
      <c r="D3023" s="28" t="s">
        <v>10</v>
      </c>
      <c r="E3023" s="28" t="s">
        <v>27</v>
      </c>
      <c r="F3023" s="31">
        <v>110.66</v>
      </c>
      <c r="G3023" s="28" t="s">
        <v>41</v>
      </c>
      <c r="H3023" s="32">
        <v>1582</v>
      </c>
      <c r="I3023" s="33">
        <v>175064.12</v>
      </c>
      <c r="J3023" s="28" t="s">
        <v>28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11</v>
      </c>
      <c r="C3024" s="24">
        <v>44511.704545970402</v>
      </c>
      <c r="D3024" s="22" t="s">
        <v>10</v>
      </c>
      <c r="E3024" s="22" t="s">
        <v>27</v>
      </c>
      <c r="F3024" s="25">
        <v>110.66</v>
      </c>
      <c r="G3024" s="22" t="s">
        <v>41</v>
      </c>
      <c r="H3024" s="26">
        <v>366</v>
      </c>
      <c r="I3024" s="27">
        <v>40501.56</v>
      </c>
      <c r="J3024" s="22" t="s">
        <v>23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11</v>
      </c>
      <c r="C3025" s="30">
        <v>44511.7045459906</v>
      </c>
      <c r="D3025" s="28" t="s">
        <v>10</v>
      </c>
      <c r="E3025" s="28" t="s">
        <v>27</v>
      </c>
      <c r="F3025" s="31">
        <v>110.66</v>
      </c>
      <c r="G3025" s="28" t="s">
        <v>41</v>
      </c>
      <c r="H3025" s="32">
        <v>224</v>
      </c>
      <c r="I3025" s="33">
        <v>24787.84</v>
      </c>
      <c r="J3025" s="28" t="s">
        <v>23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11</v>
      </c>
      <c r="C3026" s="24">
        <v>44511.7045462323</v>
      </c>
      <c r="D3026" s="22" t="s">
        <v>10</v>
      </c>
      <c r="E3026" s="22" t="s">
        <v>21</v>
      </c>
      <c r="F3026" s="25">
        <v>11.082000000000001</v>
      </c>
      <c r="G3026" s="22" t="s">
        <v>41</v>
      </c>
      <c r="H3026" s="26">
        <v>200</v>
      </c>
      <c r="I3026" s="27">
        <v>2216.4</v>
      </c>
      <c r="J3026" s="22" t="s">
        <v>22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11</v>
      </c>
      <c r="C3027" s="30">
        <v>44511.704546232599</v>
      </c>
      <c r="D3027" s="28" t="s">
        <v>10</v>
      </c>
      <c r="E3027" s="28" t="s">
        <v>21</v>
      </c>
      <c r="F3027" s="31">
        <v>11.082000000000001</v>
      </c>
      <c r="G3027" s="28" t="s">
        <v>41</v>
      </c>
      <c r="H3027" s="32">
        <v>210</v>
      </c>
      <c r="I3027" s="33">
        <v>2327.2199999999998</v>
      </c>
      <c r="J3027" s="28" t="s">
        <v>22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11</v>
      </c>
      <c r="C3028" s="24">
        <v>44511.704546232599</v>
      </c>
      <c r="D3028" s="22" t="s">
        <v>10</v>
      </c>
      <c r="E3028" s="22" t="s">
        <v>21</v>
      </c>
      <c r="F3028" s="25">
        <v>11.082000000000001</v>
      </c>
      <c r="G3028" s="22" t="s">
        <v>41</v>
      </c>
      <c r="H3028" s="26">
        <v>384</v>
      </c>
      <c r="I3028" s="27">
        <v>4255.49</v>
      </c>
      <c r="J3028" s="22" t="s">
        <v>22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11</v>
      </c>
      <c r="C3029" s="30">
        <v>44511.704546232599</v>
      </c>
      <c r="D3029" s="28" t="s">
        <v>10</v>
      </c>
      <c r="E3029" s="28" t="s">
        <v>21</v>
      </c>
      <c r="F3029" s="31">
        <v>11.082000000000001</v>
      </c>
      <c r="G3029" s="28" t="s">
        <v>41</v>
      </c>
      <c r="H3029" s="32">
        <v>298</v>
      </c>
      <c r="I3029" s="33">
        <v>3302.44</v>
      </c>
      <c r="J3029" s="28" t="s">
        <v>22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11</v>
      </c>
      <c r="C3030" s="24">
        <v>44511.704546233101</v>
      </c>
      <c r="D3030" s="22" t="s">
        <v>10</v>
      </c>
      <c r="E3030" s="22" t="s">
        <v>21</v>
      </c>
      <c r="F3030" s="25">
        <v>11.082000000000001</v>
      </c>
      <c r="G3030" s="22" t="s">
        <v>41</v>
      </c>
      <c r="H3030" s="26">
        <v>533</v>
      </c>
      <c r="I3030" s="27">
        <v>5906.71</v>
      </c>
      <c r="J3030" s="22" t="s">
        <v>22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11</v>
      </c>
      <c r="C3031" s="30">
        <v>44511.7045462354</v>
      </c>
      <c r="D3031" s="28" t="s">
        <v>10</v>
      </c>
      <c r="E3031" s="28" t="s">
        <v>21</v>
      </c>
      <c r="F3031" s="31">
        <v>11.082000000000001</v>
      </c>
      <c r="G3031" s="28" t="s">
        <v>41</v>
      </c>
      <c r="H3031" s="32">
        <v>384</v>
      </c>
      <c r="I3031" s="33">
        <v>4255.49</v>
      </c>
      <c r="J3031" s="28" t="s">
        <v>22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11</v>
      </c>
      <c r="C3032" s="24">
        <v>44511.7045462354</v>
      </c>
      <c r="D3032" s="22" t="s">
        <v>10</v>
      </c>
      <c r="E3032" s="22" t="s">
        <v>21</v>
      </c>
      <c r="F3032" s="25">
        <v>11.082000000000001</v>
      </c>
      <c r="G3032" s="22" t="s">
        <v>41</v>
      </c>
      <c r="H3032" s="26">
        <v>410</v>
      </c>
      <c r="I3032" s="27">
        <v>4543.62</v>
      </c>
      <c r="J3032" s="22" t="s">
        <v>22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11</v>
      </c>
      <c r="C3033" s="30">
        <v>44511.704546354602</v>
      </c>
      <c r="D3033" s="28" t="s">
        <v>10</v>
      </c>
      <c r="E3033" s="28" t="s">
        <v>21</v>
      </c>
      <c r="F3033" s="31">
        <v>11.082000000000001</v>
      </c>
      <c r="G3033" s="28" t="s">
        <v>41</v>
      </c>
      <c r="H3033" s="32">
        <v>134</v>
      </c>
      <c r="I3033" s="33">
        <v>1484.99</v>
      </c>
      <c r="J3033" s="28" t="s">
        <v>23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11</v>
      </c>
      <c r="C3034" s="24">
        <v>44511.704546354602</v>
      </c>
      <c r="D3034" s="22" t="s">
        <v>10</v>
      </c>
      <c r="E3034" s="22" t="s">
        <v>21</v>
      </c>
      <c r="F3034" s="25">
        <v>11.082000000000001</v>
      </c>
      <c r="G3034" s="22" t="s">
        <v>41</v>
      </c>
      <c r="H3034" s="26">
        <v>125</v>
      </c>
      <c r="I3034" s="27">
        <v>1385.25</v>
      </c>
      <c r="J3034" s="22" t="s">
        <v>23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11</v>
      </c>
      <c r="C3035" s="30">
        <v>44511.704931081702</v>
      </c>
      <c r="D3035" s="28" t="s">
        <v>10</v>
      </c>
      <c r="E3035" s="28" t="s">
        <v>27</v>
      </c>
      <c r="F3035" s="31">
        <v>110.64</v>
      </c>
      <c r="G3035" s="28" t="s">
        <v>41</v>
      </c>
      <c r="H3035" s="32">
        <v>342</v>
      </c>
      <c r="I3035" s="33">
        <v>37838.879999999997</v>
      </c>
      <c r="J3035" s="28" t="s">
        <v>28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11</v>
      </c>
      <c r="C3036" s="24">
        <v>44511.704931081797</v>
      </c>
      <c r="D3036" s="22" t="s">
        <v>10</v>
      </c>
      <c r="E3036" s="22" t="s">
        <v>27</v>
      </c>
      <c r="F3036" s="25">
        <v>110.64</v>
      </c>
      <c r="G3036" s="22" t="s">
        <v>41</v>
      </c>
      <c r="H3036" s="26">
        <v>960</v>
      </c>
      <c r="I3036" s="27">
        <v>106214.39999999999</v>
      </c>
      <c r="J3036" s="22" t="s">
        <v>28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11</v>
      </c>
      <c r="C3037" s="30">
        <v>44511.704931178501</v>
      </c>
      <c r="D3037" s="28" t="s">
        <v>10</v>
      </c>
      <c r="E3037" s="28" t="s">
        <v>27</v>
      </c>
      <c r="F3037" s="31">
        <v>110.64</v>
      </c>
      <c r="G3037" s="28" t="s">
        <v>41</v>
      </c>
      <c r="H3037" s="32">
        <v>107</v>
      </c>
      <c r="I3037" s="33">
        <v>11838.48</v>
      </c>
      <c r="J3037" s="28" t="s">
        <v>23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11</v>
      </c>
      <c r="C3038" s="24">
        <v>44511.705660575099</v>
      </c>
      <c r="D3038" s="22" t="s">
        <v>10</v>
      </c>
      <c r="E3038" s="22" t="s">
        <v>21</v>
      </c>
      <c r="F3038" s="25">
        <v>11.086</v>
      </c>
      <c r="G3038" s="22" t="s">
        <v>41</v>
      </c>
      <c r="H3038" s="26">
        <v>458</v>
      </c>
      <c r="I3038" s="27">
        <v>5077.3900000000003</v>
      </c>
      <c r="J3038" s="22" t="s">
        <v>22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11</v>
      </c>
      <c r="C3039" s="30">
        <v>44511.705660575099</v>
      </c>
      <c r="D3039" s="28" t="s">
        <v>10</v>
      </c>
      <c r="E3039" s="28" t="s">
        <v>21</v>
      </c>
      <c r="F3039" s="31">
        <v>11.086</v>
      </c>
      <c r="G3039" s="28" t="s">
        <v>41</v>
      </c>
      <c r="H3039" s="32">
        <v>73</v>
      </c>
      <c r="I3039" s="33">
        <v>809.28</v>
      </c>
      <c r="J3039" s="28" t="s">
        <v>22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11</v>
      </c>
      <c r="C3040" s="24">
        <v>44511.705735610798</v>
      </c>
      <c r="D3040" s="22" t="s">
        <v>10</v>
      </c>
      <c r="E3040" s="22" t="s">
        <v>27</v>
      </c>
      <c r="F3040" s="25">
        <v>110.68</v>
      </c>
      <c r="G3040" s="22" t="s">
        <v>41</v>
      </c>
      <c r="H3040" s="26">
        <v>547</v>
      </c>
      <c r="I3040" s="27">
        <v>60541.96</v>
      </c>
      <c r="J3040" s="22" t="s">
        <v>23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11</v>
      </c>
      <c r="C3041" s="30">
        <v>44511.705735707903</v>
      </c>
      <c r="D3041" s="28" t="s">
        <v>10</v>
      </c>
      <c r="E3041" s="28" t="s">
        <v>27</v>
      </c>
      <c r="F3041" s="31">
        <v>110.68</v>
      </c>
      <c r="G3041" s="28" t="s">
        <v>41</v>
      </c>
      <c r="H3041" s="32">
        <v>1760</v>
      </c>
      <c r="I3041" s="33">
        <v>194796.79999999999</v>
      </c>
      <c r="J3041" s="28" t="s">
        <v>28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11</v>
      </c>
      <c r="C3042" s="24">
        <v>44511.705735942</v>
      </c>
      <c r="D3042" s="22" t="s">
        <v>10</v>
      </c>
      <c r="E3042" s="22" t="s">
        <v>27</v>
      </c>
      <c r="F3042" s="25">
        <v>110.68</v>
      </c>
      <c r="G3042" s="22" t="s">
        <v>41</v>
      </c>
      <c r="H3042" s="26">
        <v>249</v>
      </c>
      <c r="I3042" s="27">
        <v>27559.32</v>
      </c>
      <c r="J3042" s="22" t="s">
        <v>28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11</v>
      </c>
      <c r="C3043" s="30">
        <v>44511.706019274898</v>
      </c>
      <c r="D3043" s="28" t="s">
        <v>10</v>
      </c>
      <c r="E3043" s="28" t="s">
        <v>21</v>
      </c>
      <c r="F3043" s="31">
        <v>11.086</v>
      </c>
      <c r="G3043" s="28" t="s">
        <v>41</v>
      </c>
      <c r="H3043" s="32">
        <v>100</v>
      </c>
      <c r="I3043" s="33">
        <v>1108.5999999999999</v>
      </c>
      <c r="J3043" s="28" t="s">
        <v>22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11</v>
      </c>
      <c r="C3044" s="24">
        <v>44511.7066325712</v>
      </c>
      <c r="D3044" s="22" t="s">
        <v>10</v>
      </c>
      <c r="E3044" s="22" t="s">
        <v>27</v>
      </c>
      <c r="F3044" s="25">
        <v>110.72</v>
      </c>
      <c r="G3044" s="22" t="s">
        <v>41</v>
      </c>
      <c r="H3044" s="26">
        <v>112</v>
      </c>
      <c r="I3044" s="27">
        <v>12400.64</v>
      </c>
      <c r="J3044" s="22" t="s">
        <v>23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11</v>
      </c>
      <c r="C3045" s="30">
        <v>44511.7066325712</v>
      </c>
      <c r="D3045" s="28" t="s">
        <v>10</v>
      </c>
      <c r="E3045" s="28" t="s">
        <v>27</v>
      </c>
      <c r="F3045" s="31">
        <v>110.72</v>
      </c>
      <c r="G3045" s="28" t="s">
        <v>41</v>
      </c>
      <c r="H3045" s="32">
        <v>112</v>
      </c>
      <c r="I3045" s="33">
        <v>12400.64</v>
      </c>
      <c r="J3045" s="28" t="s">
        <v>23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11</v>
      </c>
      <c r="C3046" s="24">
        <v>44511.7066325712</v>
      </c>
      <c r="D3046" s="22" t="s">
        <v>10</v>
      </c>
      <c r="E3046" s="22" t="s">
        <v>27</v>
      </c>
      <c r="F3046" s="25">
        <v>110.72</v>
      </c>
      <c r="G3046" s="22" t="s">
        <v>41</v>
      </c>
      <c r="H3046" s="26">
        <v>112</v>
      </c>
      <c r="I3046" s="27">
        <v>12400.64</v>
      </c>
      <c r="J3046" s="22" t="s">
        <v>23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11</v>
      </c>
      <c r="C3047" s="30">
        <v>44511.7066325712</v>
      </c>
      <c r="D3047" s="28" t="s">
        <v>10</v>
      </c>
      <c r="E3047" s="28" t="s">
        <v>27</v>
      </c>
      <c r="F3047" s="31">
        <v>110.72</v>
      </c>
      <c r="G3047" s="28" t="s">
        <v>41</v>
      </c>
      <c r="H3047" s="32">
        <v>112</v>
      </c>
      <c r="I3047" s="33">
        <v>12400.64</v>
      </c>
      <c r="J3047" s="28" t="s">
        <v>23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11</v>
      </c>
      <c r="C3048" s="24">
        <v>44511.7066325712</v>
      </c>
      <c r="D3048" s="22" t="s">
        <v>10</v>
      </c>
      <c r="E3048" s="22" t="s">
        <v>27</v>
      </c>
      <c r="F3048" s="25">
        <v>110.72</v>
      </c>
      <c r="G3048" s="22" t="s">
        <v>41</v>
      </c>
      <c r="H3048" s="26">
        <v>112</v>
      </c>
      <c r="I3048" s="27">
        <v>12400.64</v>
      </c>
      <c r="J3048" s="22" t="s">
        <v>23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11</v>
      </c>
      <c r="C3049" s="30">
        <v>44511.7066325712</v>
      </c>
      <c r="D3049" s="28" t="s">
        <v>10</v>
      </c>
      <c r="E3049" s="28" t="s">
        <v>27</v>
      </c>
      <c r="F3049" s="31">
        <v>110.72</v>
      </c>
      <c r="G3049" s="28" t="s">
        <v>41</v>
      </c>
      <c r="H3049" s="32">
        <v>112</v>
      </c>
      <c r="I3049" s="33">
        <v>12400.64</v>
      </c>
      <c r="J3049" s="28" t="s">
        <v>23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11</v>
      </c>
      <c r="C3050" s="24">
        <v>44511.7066325712</v>
      </c>
      <c r="D3050" s="22" t="s">
        <v>10</v>
      </c>
      <c r="E3050" s="22" t="s">
        <v>27</v>
      </c>
      <c r="F3050" s="25">
        <v>110.72</v>
      </c>
      <c r="G3050" s="22" t="s">
        <v>41</v>
      </c>
      <c r="H3050" s="26">
        <v>112</v>
      </c>
      <c r="I3050" s="27">
        <v>12400.64</v>
      </c>
      <c r="J3050" s="22" t="s">
        <v>23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11</v>
      </c>
      <c r="C3051" s="30">
        <v>44511.7066325712</v>
      </c>
      <c r="D3051" s="28" t="s">
        <v>10</v>
      </c>
      <c r="E3051" s="28" t="s">
        <v>27</v>
      </c>
      <c r="F3051" s="31">
        <v>110.72</v>
      </c>
      <c r="G3051" s="28" t="s">
        <v>41</v>
      </c>
      <c r="H3051" s="32">
        <v>112</v>
      </c>
      <c r="I3051" s="33">
        <v>12400.64</v>
      </c>
      <c r="J3051" s="28" t="s">
        <v>23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11</v>
      </c>
      <c r="C3052" s="24">
        <v>44511.7066325712</v>
      </c>
      <c r="D3052" s="22" t="s">
        <v>10</v>
      </c>
      <c r="E3052" s="22" t="s">
        <v>27</v>
      </c>
      <c r="F3052" s="25">
        <v>110.72</v>
      </c>
      <c r="G3052" s="22" t="s">
        <v>41</v>
      </c>
      <c r="H3052" s="26">
        <v>52</v>
      </c>
      <c r="I3052" s="27">
        <v>5757.44</v>
      </c>
      <c r="J3052" s="22" t="s">
        <v>23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11</v>
      </c>
      <c r="C3053" s="30">
        <v>44511.706632666603</v>
      </c>
      <c r="D3053" s="28" t="s">
        <v>10</v>
      </c>
      <c r="E3053" s="28" t="s">
        <v>27</v>
      </c>
      <c r="F3053" s="31">
        <v>110.72</v>
      </c>
      <c r="G3053" s="28" t="s">
        <v>41</v>
      </c>
      <c r="H3053" s="32">
        <v>362</v>
      </c>
      <c r="I3053" s="33">
        <v>40080.639999999999</v>
      </c>
      <c r="J3053" s="28" t="s">
        <v>28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11</v>
      </c>
      <c r="C3054" s="24">
        <v>44511.706632686299</v>
      </c>
      <c r="D3054" s="22" t="s">
        <v>10</v>
      </c>
      <c r="E3054" s="22" t="s">
        <v>27</v>
      </c>
      <c r="F3054" s="25">
        <v>110.72</v>
      </c>
      <c r="G3054" s="22" t="s">
        <v>41</v>
      </c>
      <c r="H3054" s="26">
        <v>22</v>
      </c>
      <c r="I3054" s="27">
        <v>2435.84</v>
      </c>
      <c r="J3054" s="22" t="s">
        <v>28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11</v>
      </c>
      <c r="C3055" s="30">
        <v>44511.706633104302</v>
      </c>
      <c r="D3055" s="28" t="s">
        <v>10</v>
      </c>
      <c r="E3055" s="28" t="s">
        <v>27</v>
      </c>
      <c r="F3055" s="31">
        <v>110.72</v>
      </c>
      <c r="G3055" s="28" t="s">
        <v>41</v>
      </c>
      <c r="H3055" s="32">
        <v>900</v>
      </c>
      <c r="I3055" s="33">
        <v>99648</v>
      </c>
      <c r="J3055" s="28" t="s">
        <v>24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11</v>
      </c>
      <c r="C3056" s="24">
        <v>44511.706633158799</v>
      </c>
      <c r="D3056" s="22" t="s">
        <v>10</v>
      </c>
      <c r="E3056" s="22" t="s">
        <v>27</v>
      </c>
      <c r="F3056" s="25">
        <v>110.72</v>
      </c>
      <c r="G3056" s="22" t="s">
        <v>41</v>
      </c>
      <c r="H3056" s="26">
        <v>111</v>
      </c>
      <c r="I3056" s="27">
        <v>12289.92</v>
      </c>
      <c r="J3056" s="22" t="s">
        <v>28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11</v>
      </c>
      <c r="C3057" s="30">
        <v>44511.706843054599</v>
      </c>
      <c r="D3057" s="28" t="s">
        <v>10</v>
      </c>
      <c r="E3057" s="28" t="s">
        <v>21</v>
      </c>
      <c r="F3057" s="31">
        <v>11.092000000000001</v>
      </c>
      <c r="G3057" s="28" t="s">
        <v>41</v>
      </c>
      <c r="H3057" s="32">
        <v>2491</v>
      </c>
      <c r="I3057" s="33">
        <v>27630.17</v>
      </c>
      <c r="J3057" s="28" t="s">
        <v>22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11</v>
      </c>
      <c r="C3058" s="24">
        <v>44511.706843055101</v>
      </c>
      <c r="D3058" s="22" t="s">
        <v>10</v>
      </c>
      <c r="E3058" s="22" t="s">
        <v>21</v>
      </c>
      <c r="F3058" s="25">
        <v>11.092000000000001</v>
      </c>
      <c r="G3058" s="22" t="s">
        <v>41</v>
      </c>
      <c r="H3058" s="26">
        <v>750</v>
      </c>
      <c r="I3058" s="27">
        <v>8319</v>
      </c>
      <c r="J3058" s="22" t="s">
        <v>22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11</v>
      </c>
      <c r="C3059" s="30">
        <v>44511.706843055203</v>
      </c>
      <c r="D3059" s="28" t="s">
        <v>10</v>
      </c>
      <c r="E3059" s="28" t="s">
        <v>21</v>
      </c>
      <c r="F3059" s="31">
        <v>11.092000000000001</v>
      </c>
      <c r="G3059" s="28" t="s">
        <v>41</v>
      </c>
      <c r="H3059" s="32">
        <v>500</v>
      </c>
      <c r="I3059" s="33">
        <v>5546</v>
      </c>
      <c r="J3059" s="28" t="s">
        <v>22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11</v>
      </c>
      <c r="C3060" s="24">
        <v>44511.706843055203</v>
      </c>
      <c r="D3060" s="22" t="s">
        <v>10</v>
      </c>
      <c r="E3060" s="22" t="s">
        <v>21</v>
      </c>
      <c r="F3060" s="25">
        <v>11.092000000000001</v>
      </c>
      <c r="G3060" s="22" t="s">
        <v>41</v>
      </c>
      <c r="H3060" s="26">
        <v>500</v>
      </c>
      <c r="I3060" s="27">
        <v>5546</v>
      </c>
      <c r="J3060" s="22" t="s">
        <v>22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11</v>
      </c>
      <c r="C3061" s="30">
        <v>44511.706843056003</v>
      </c>
      <c r="D3061" s="28" t="s">
        <v>10</v>
      </c>
      <c r="E3061" s="28" t="s">
        <v>21</v>
      </c>
      <c r="F3061" s="31">
        <v>11.092000000000001</v>
      </c>
      <c r="G3061" s="28" t="s">
        <v>41</v>
      </c>
      <c r="H3061" s="32">
        <v>750</v>
      </c>
      <c r="I3061" s="33">
        <v>8319</v>
      </c>
      <c r="J3061" s="28" t="s">
        <v>22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11</v>
      </c>
      <c r="C3062" s="24">
        <v>44511.706843056003</v>
      </c>
      <c r="D3062" s="22" t="s">
        <v>10</v>
      </c>
      <c r="E3062" s="22" t="s">
        <v>21</v>
      </c>
      <c r="F3062" s="25">
        <v>11.092000000000001</v>
      </c>
      <c r="G3062" s="22" t="s">
        <v>41</v>
      </c>
      <c r="H3062" s="26">
        <v>911</v>
      </c>
      <c r="I3062" s="27">
        <v>10104.81</v>
      </c>
      <c r="J3062" s="22" t="s">
        <v>22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11</v>
      </c>
      <c r="C3063" s="30">
        <v>44511.7068431523</v>
      </c>
      <c r="D3063" s="28" t="s">
        <v>10</v>
      </c>
      <c r="E3063" s="28" t="s">
        <v>21</v>
      </c>
      <c r="F3063" s="31">
        <v>11.092000000000001</v>
      </c>
      <c r="G3063" s="28" t="s">
        <v>41</v>
      </c>
      <c r="H3063" s="32">
        <v>814</v>
      </c>
      <c r="I3063" s="33">
        <v>9028.89</v>
      </c>
      <c r="J3063" s="28" t="s">
        <v>23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11</v>
      </c>
      <c r="C3064" s="24">
        <v>44511.7068431523</v>
      </c>
      <c r="D3064" s="22" t="s">
        <v>10</v>
      </c>
      <c r="E3064" s="22" t="s">
        <v>21</v>
      </c>
      <c r="F3064" s="25">
        <v>11.092000000000001</v>
      </c>
      <c r="G3064" s="22" t="s">
        <v>41</v>
      </c>
      <c r="H3064" s="26">
        <v>814</v>
      </c>
      <c r="I3064" s="27">
        <v>9028.89</v>
      </c>
      <c r="J3064" s="22" t="s">
        <v>23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11</v>
      </c>
      <c r="C3065" s="30">
        <v>44511.7068431523</v>
      </c>
      <c r="D3065" s="28" t="s">
        <v>10</v>
      </c>
      <c r="E3065" s="28" t="s">
        <v>21</v>
      </c>
      <c r="F3065" s="31">
        <v>11.092000000000001</v>
      </c>
      <c r="G3065" s="28" t="s">
        <v>41</v>
      </c>
      <c r="H3065" s="32">
        <v>345</v>
      </c>
      <c r="I3065" s="33">
        <v>3826.74</v>
      </c>
      <c r="J3065" s="28" t="s">
        <v>23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11</v>
      </c>
      <c r="C3066" s="24">
        <v>44511.706843267697</v>
      </c>
      <c r="D3066" s="22" t="s">
        <v>10</v>
      </c>
      <c r="E3066" s="22" t="s">
        <v>21</v>
      </c>
      <c r="F3066" s="25">
        <v>11.092000000000001</v>
      </c>
      <c r="G3066" s="22" t="s">
        <v>41</v>
      </c>
      <c r="H3066" s="26">
        <v>135</v>
      </c>
      <c r="I3066" s="27">
        <v>1497.42</v>
      </c>
      <c r="J3066" s="22" t="s">
        <v>22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11</v>
      </c>
      <c r="C3067" s="30">
        <v>44511.706843499203</v>
      </c>
      <c r="D3067" s="28" t="s">
        <v>10</v>
      </c>
      <c r="E3067" s="28" t="s">
        <v>21</v>
      </c>
      <c r="F3067" s="31">
        <v>11.092000000000001</v>
      </c>
      <c r="G3067" s="28" t="s">
        <v>41</v>
      </c>
      <c r="H3067" s="32">
        <v>908</v>
      </c>
      <c r="I3067" s="33">
        <v>10071.540000000001</v>
      </c>
      <c r="J3067" s="28" t="s">
        <v>22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11</v>
      </c>
      <c r="C3068" s="24">
        <v>44511.706843499203</v>
      </c>
      <c r="D3068" s="22" t="s">
        <v>10</v>
      </c>
      <c r="E3068" s="22" t="s">
        <v>21</v>
      </c>
      <c r="F3068" s="25">
        <v>11.092000000000001</v>
      </c>
      <c r="G3068" s="22" t="s">
        <v>41</v>
      </c>
      <c r="H3068" s="26">
        <v>39</v>
      </c>
      <c r="I3068" s="27">
        <v>432.59</v>
      </c>
      <c r="J3068" s="22" t="s">
        <v>22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11</v>
      </c>
      <c r="C3069" s="30">
        <v>44511.7071301326</v>
      </c>
      <c r="D3069" s="28" t="s">
        <v>10</v>
      </c>
      <c r="E3069" s="28" t="s">
        <v>21</v>
      </c>
      <c r="F3069" s="31">
        <v>11.09</v>
      </c>
      <c r="G3069" s="28" t="s">
        <v>41</v>
      </c>
      <c r="H3069" s="32">
        <v>222</v>
      </c>
      <c r="I3069" s="33">
        <v>2461.98</v>
      </c>
      <c r="J3069" s="28" t="s">
        <v>24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11</v>
      </c>
      <c r="C3070" s="24">
        <v>44511.707130133102</v>
      </c>
      <c r="D3070" s="22" t="s">
        <v>10</v>
      </c>
      <c r="E3070" s="22" t="s">
        <v>21</v>
      </c>
      <c r="F3070" s="25">
        <v>11.09</v>
      </c>
      <c r="G3070" s="22" t="s">
        <v>41</v>
      </c>
      <c r="H3070" s="26">
        <v>861</v>
      </c>
      <c r="I3070" s="27">
        <v>9548.49</v>
      </c>
      <c r="J3070" s="22" t="s">
        <v>23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11</v>
      </c>
      <c r="C3071" s="30">
        <v>44511.707388102201</v>
      </c>
      <c r="D3071" s="28" t="s">
        <v>10</v>
      </c>
      <c r="E3071" s="28" t="s">
        <v>27</v>
      </c>
      <c r="F3071" s="31">
        <v>110.68</v>
      </c>
      <c r="G3071" s="28" t="s">
        <v>41</v>
      </c>
      <c r="H3071" s="32">
        <v>563</v>
      </c>
      <c r="I3071" s="33">
        <v>62312.84</v>
      </c>
      <c r="J3071" s="28" t="s">
        <v>28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11</v>
      </c>
      <c r="C3072" s="24">
        <v>44511.707388102303</v>
      </c>
      <c r="D3072" s="22" t="s">
        <v>10</v>
      </c>
      <c r="E3072" s="22" t="s">
        <v>27</v>
      </c>
      <c r="F3072" s="25">
        <v>110.68</v>
      </c>
      <c r="G3072" s="22" t="s">
        <v>41</v>
      </c>
      <c r="H3072" s="26">
        <v>500</v>
      </c>
      <c r="I3072" s="27">
        <v>55340</v>
      </c>
      <c r="J3072" s="22" t="s">
        <v>28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11</v>
      </c>
      <c r="C3073" s="30">
        <v>44511.707388102397</v>
      </c>
      <c r="D3073" s="28" t="s">
        <v>10</v>
      </c>
      <c r="E3073" s="28" t="s">
        <v>27</v>
      </c>
      <c r="F3073" s="31">
        <v>110.68</v>
      </c>
      <c r="G3073" s="28" t="s">
        <v>41</v>
      </c>
      <c r="H3073" s="32">
        <v>750</v>
      </c>
      <c r="I3073" s="33">
        <v>83010</v>
      </c>
      <c r="J3073" s="28" t="s">
        <v>28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11</v>
      </c>
      <c r="C3074" s="24">
        <v>44511.7073882392</v>
      </c>
      <c r="D3074" s="22" t="s">
        <v>10</v>
      </c>
      <c r="E3074" s="22" t="s">
        <v>27</v>
      </c>
      <c r="F3074" s="25">
        <v>110.68</v>
      </c>
      <c r="G3074" s="22" t="s">
        <v>41</v>
      </c>
      <c r="H3074" s="26">
        <v>735</v>
      </c>
      <c r="I3074" s="27">
        <v>81349.8</v>
      </c>
      <c r="J3074" s="22" t="s">
        <v>24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11</v>
      </c>
      <c r="C3075" s="30">
        <v>44511.707456195203</v>
      </c>
      <c r="D3075" s="28" t="s">
        <v>10</v>
      </c>
      <c r="E3075" s="28" t="s">
        <v>21</v>
      </c>
      <c r="F3075" s="31">
        <v>11.09</v>
      </c>
      <c r="G3075" s="28" t="s">
        <v>41</v>
      </c>
      <c r="H3075" s="32">
        <v>2633</v>
      </c>
      <c r="I3075" s="33">
        <v>29199.97</v>
      </c>
      <c r="J3075" s="28" t="s">
        <v>22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11</v>
      </c>
      <c r="C3076" s="24">
        <v>44511.708584090302</v>
      </c>
      <c r="D3076" s="22" t="s">
        <v>10</v>
      </c>
      <c r="E3076" s="22" t="s">
        <v>21</v>
      </c>
      <c r="F3076" s="25">
        <v>11.09</v>
      </c>
      <c r="G3076" s="22" t="s">
        <v>41</v>
      </c>
      <c r="H3076" s="26">
        <v>204</v>
      </c>
      <c r="I3076" s="27">
        <v>2262.36</v>
      </c>
      <c r="J3076" s="22" t="s">
        <v>24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11</v>
      </c>
      <c r="C3077" s="30">
        <v>44511.708584090498</v>
      </c>
      <c r="D3077" s="28" t="s">
        <v>10</v>
      </c>
      <c r="E3077" s="28" t="s">
        <v>21</v>
      </c>
      <c r="F3077" s="31">
        <v>11.09</v>
      </c>
      <c r="G3077" s="28" t="s">
        <v>41</v>
      </c>
      <c r="H3077" s="32">
        <v>788</v>
      </c>
      <c r="I3077" s="33">
        <v>8738.92</v>
      </c>
      <c r="J3077" s="28" t="s">
        <v>23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11</v>
      </c>
      <c r="C3078" s="24">
        <v>44511.708713543499</v>
      </c>
      <c r="D3078" s="22" t="s">
        <v>10</v>
      </c>
      <c r="E3078" s="22" t="s">
        <v>27</v>
      </c>
      <c r="F3078" s="25">
        <v>110.66</v>
      </c>
      <c r="G3078" s="22" t="s">
        <v>41</v>
      </c>
      <c r="H3078" s="26">
        <v>203</v>
      </c>
      <c r="I3078" s="27">
        <v>22463.98</v>
      </c>
      <c r="J3078" s="22" t="s">
        <v>24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11</v>
      </c>
      <c r="C3079" s="30">
        <v>44511.7087135482</v>
      </c>
      <c r="D3079" s="28" t="s">
        <v>10</v>
      </c>
      <c r="E3079" s="28" t="s">
        <v>27</v>
      </c>
      <c r="F3079" s="31">
        <v>110.66</v>
      </c>
      <c r="G3079" s="28" t="s">
        <v>41</v>
      </c>
      <c r="H3079" s="32">
        <v>298</v>
      </c>
      <c r="I3079" s="33">
        <v>32976.68</v>
      </c>
      <c r="J3079" s="28" t="s">
        <v>24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11</v>
      </c>
      <c r="C3080" s="24">
        <v>44511.708713581102</v>
      </c>
      <c r="D3080" s="22" t="s">
        <v>10</v>
      </c>
      <c r="E3080" s="22" t="s">
        <v>27</v>
      </c>
      <c r="F3080" s="25">
        <v>110.66</v>
      </c>
      <c r="G3080" s="22" t="s">
        <v>41</v>
      </c>
      <c r="H3080" s="26">
        <v>1437</v>
      </c>
      <c r="I3080" s="27">
        <v>159018.42000000001</v>
      </c>
      <c r="J3080" s="22" t="s">
        <v>28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11</v>
      </c>
      <c r="C3081" s="30">
        <v>44511.708713813197</v>
      </c>
      <c r="D3081" s="28" t="s">
        <v>10</v>
      </c>
      <c r="E3081" s="28" t="s">
        <v>27</v>
      </c>
      <c r="F3081" s="31">
        <v>110.66</v>
      </c>
      <c r="G3081" s="28" t="s">
        <v>41</v>
      </c>
      <c r="H3081" s="32">
        <v>149</v>
      </c>
      <c r="I3081" s="33">
        <v>16488.34</v>
      </c>
      <c r="J3081" s="28" t="s">
        <v>28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11</v>
      </c>
      <c r="C3082" s="24">
        <v>44511.708716776899</v>
      </c>
      <c r="D3082" s="22" t="s">
        <v>10</v>
      </c>
      <c r="E3082" s="22" t="s">
        <v>21</v>
      </c>
      <c r="F3082" s="25">
        <v>11.09</v>
      </c>
      <c r="G3082" s="22" t="s">
        <v>41</v>
      </c>
      <c r="H3082" s="26">
        <v>1577</v>
      </c>
      <c r="I3082" s="27">
        <v>17488.93</v>
      </c>
      <c r="J3082" s="22" t="s">
        <v>22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11</v>
      </c>
      <c r="C3083" s="30">
        <v>44511.708717006797</v>
      </c>
      <c r="D3083" s="28" t="s">
        <v>10</v>
      </c>
      <c r="E3083" s="28" t="s">
        <v>21</v>
      </c>
      <c r="F3083" s="31">
        <v>11.09</v>
      </c>
      <c r="G3083" s="28" t="s">
        <v>41</v>
      </c>
      <c r="H3083" s="32">
        <v>837</v>
      </c>
      <c r="I3083" s="33">
        <v>9282.33</v>
      </c>
      <c r="J3083" s="28" t="s">
        <v>22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11</v>
      </c>
      <c r="C3084" s="24">
        <v>44511.709480523998</v>
      </c>
      <c r="D3084" s="22" t="s">
        <v>10</v>
      </c>
      <c r="E3084" s="22" t="s">
        <v>27</v>
      </c>
      <c r="F3084" s="25">
        <v>110.66</v>
      </c>
      <c r="G3084" s="22" t="s">
        <v>41</v>
      </c>
      <c r="H3084" s="26">
        <v>660</v>
      </c>
      <c r="I3084" s="27">
        <v>73035.600000000006</v>
      </c>
      <c r="J3084" s="22" t="s">
        <v>28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11</v>
      </c>
      <c r="C3085" s="30">
        <v>44511.709480524201</v>
      </c>
      <c r="D3085" s="28" t="s">
        <v>10</v>
      </c>
      <c r="E3085" s="28" t="s">
        <v>27</v>
      </c>
      <c r="F3085" s="31">
        <v>110.66</v>
      </c>
      <c r="G3085" s="28" t="s">
        <v>41</v>
      </c>
      <c r="H3085" s="32">
        <v>970</v>
      </c>
      <c r="I3085" s="33">
        <v>107340.2</v>
      </c>
      <c r="J3085" s="28" t="s">
        <v>28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11</v>
      </c>
      <c r="C3086" s="24">
        <v>44511.709526545201</v>
      </c>
      <c r="D3086" s="22" t="s">
        <v>10</v>
      </c>
      <c r="E3086" s="22" t="s">
        <v>27</v>
      </c>
      <c r="F3086" s="25">
        <v>110.66</v>
      </c>
      <c r="G3086" s="22" t="s">
        <v>41</v>
      </c>
      <c r="H3086" s="26">
        <v>737</v>
      </c>
      <c r="I3086" s="27">
        <v>81556.42</v>
      </c>
      <c r="J3086" s="22" t="s">
        <v>28</v>
      </c>
      <c r="K3086" s="22" t="s">
        <v>3103</v>
      </c>
      <c r="L3086" s="22" t="s">
        <v>43</v>
      </c>
    </row>
    <row r="3087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3086 L26:L308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11T17:01:05Z</cp:lastPrinted>
  <dcterms:created xsi:type="dcterms:W3CDTF">2021-11-11T16:17:17Z</dcterms:created>
  <dcterms:modified xsi:type="dcterms:W3CDTF">2021-11-11T17:2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54818D-2ED2-4EEF-96B5-85693DBA76E4}</vt:lpwstr>
  </property>
</Properties>
</file>